        <v>1602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25">
      <c r="A3114" t="s">
        <v>1634</v>
      </c>
      <c r="B3114" t="s">
        <v>142</v>
      </c>
      <c r="C3114" t="s">
        <v>1416</v>
      </c>
      <c r="D3114" t="s">
        <v>1599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25">
      <c r="A3115" t="s">
        <v>1634</v>
      </c>
      <c r="B3115" t="s">
        <v>142</v>
      </c>
      <c r="C3115" t="s">
        <v>1416</v>
      </c>
      <c r="D3115" t="s">
        <v>1599</v>
      </c>
      <c r="E3115" s="7" t="s">
        <v>1603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25">
      <c r="A3116" t="s">
        <v>1634</v>
      </c>
      <c r="B3116" t="s">
        <v>142</v>
      </c>
      <c r="C3116" t="s">
        <v>1416</v>
      </c>
      <c r="D3116" t="s">
        <v>1599</v>
      </c>
      <c r="E3116" s="7" t="s">
        <v>1607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25">
      <c r="A3117" t="s">
        <v>1634</v>
      </c>
      <c r="B3117" t="s">
        <v>142</v>
      </c>
      <c r="C3117" t="s">
        <v>1416</v>
      </c>
      <c r="D3117" t="s">
        <v>1599</v>
      </c>
      <c r="E3117" s="7" t="s">
        <v>1608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25">
      <c r="A3118" t="s">
        <v>1634</v>
      </c>
      <c r="B3118" t="s">
        <v>142</v>
      </c>
      <c r="C3118" t="s">
        <v>1416</v>
      </c>
      <c r="D3118" t="s">
        <v>1599</v>
      </c>
      <c r="E3118" s="7" t="s">
        <v>1604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25">
      <c r="A3119" t="s">
        <v>1634</v>
      </c>
      <c r="B3119" t="s">
        <v>142</v>
      </c>
      <c r="C3119" t="s">
        <v>1416</v>
      </c>
      <c r="D3119" t="s">
        <v>1599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25">
      <c r="A3120" t="s">
        <v>1634</v>
      </c>
      <c r="B3120" t="s">
        <v>142</v>
      </c>
      <c r="C3120" t="s">
        <v>1416</v>
      </c>
      <c r="D3120" t="s">
        <v>1599</v>
      </c>
      <c r="E3120" s="7" t="s">
        <v>1605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25">
      <c r="A3121" t="s">
        <v>1634</v>
      </c>
      <c r="B3121" t="s">
        <v>142</v>
      </c>
      <c r="C3121" t="s">
        <v>1416</v>
      </c>
      <c r="D3121" t="s">
        <v>1599</v>
      </c>
      <c r="E3121" s="7" t="s">
        <v>1609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25">
      <c r="A3122" t="s">
        <v>1634</v>
      </c>
      <c r="B3122" t="s">
        <v>142</v>
      </c>
      <c r="C3122" t="s">
        <v>1416</v>
      </c>
      <c r="D3122" t="s">
        <v>1599</v>
      </c>
      <c r="E3122" s="7" t="s">
        <v>1610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25">
      <c r="A3123" t="s">
        <v>1634</v>
      </c>
      <c r="B3123" t="s">
        <v>110</v>
      </c>
      <c r="C3123" t="s">
        <v>1416</v>
      </c>
      <c r="D3123" t="s">
        <v>1599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25">
      <c r="A3124" t="s">
        <v>1634</v>
      </c>
      <c r="B3124" t="s">
        <v>110</v>
      </c>
      <c r="C3124" t="s">
        <v>1416</v>
      </c>
      <c r="D3124" t="s">
        <v>1599</v>
      </c>
      <c r="E3124" s="7" t="s">
        <v>1600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25">
      <c r="A3125" t="s">
        <v>1634</v>
      </c>
      <c r="B3125" t="s">
        <v>110</v>
      </c>
      <c r="C3125" t="s">
        <v>1416</v>
      </c>
      <c r="D3125" t="s">
        <v>1599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25">
      <c r="A3126" t="s">
        <v>1634</v>
      </c>
      <c r="B3126" t="s">
        <v>110</v>
      </c>
      <c r="C3126" t="s">
        <v>1416</v>
      </c>
      <c r="D3126" t="s">
        <v>1599</v>
      </c>
      <c r="E3126" s="7" t="s">
        <v>1603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25">
      <c r="A3127" t="s">
        <v>1634</v>
      </c>
      <c r="B3127" t="s">
        <v>110</v>
      </c>
      <c r="C3127" t="s">
        <v>1416</v>
      </c>
      <c r="D3127" t="s">
        <v>1599</v>
      </c>
      <c r="E3127" s="7" t="s">
        <v>1604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25">
      <c r="A3128" t="s">
        <v>1634</v>
      </c>
      <c r="B3128" t="s">
        <v>110</v>
      </c>
      <c r="C3128" t="s">
        <v>1416</v>
      </c>
      <c r="D3128" t="s">
        <v>1599</v>
      </c>
      <c r="E3128" s="7" t="s">
        <v>1605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25">
      <c r="A3129" t="s">
        <v>1634</v>
      </c>
      <c r="B3129" t="s">
        <v>112</v>
      </c>
      <c r="C3129" t="s">
        <v>1416</v>
      </c>
      <c r="D3129" t="s">
        <v>1599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25">
      <c r="A3130" t="s">
        <v>1634</v>
      </c>
      <c r="B3130" t="s">
        <v>112</v>
      </c>
      <c r="C3130" t="s">
        <v>1416</v>
      </c>
      <c r="D3130" t="s">
        <v>1599</v>
      </c>
      <c r="E3130" s="7" t="s">
        <v>1600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25">
      <c r="A3131" t="s">
        <v>1634</v>
      </c>
      <c r="B3131" t="s">
        <v>112</v>
      </c>
      <c r="C3131" t="s">
        <v>1416</v>
      </c>
      <c r="D3131" t="s">
        <v>1599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25">
      <c r="A3132" t="s">
        <v>1634</v>
      </c>
      <c r="B3132" t="s">
        <v>112</v>
      </c>
      <c r="C3132" t="s">
        <v>1416</v>
      </c>
      <c r="D3132" t="s">
        <v>1599</v>
      </c>
      <c r="E3132" s="7" t="s">
        <v>1603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25">
      <c r="A3133" t="s">
        <v>1634</v>
      </c>
      <c r="B3133" t="s">
        <v>112</v>
      </c>
      <c r="C3133" t="s">
        <v>1416</v>
      </c>
      <c r="D3133" t="s">
        <v>1599</v>
      </c>
      <c r="E3133" s="7" t="s">
        <v>1604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25">
      <c r="A3134" t="s">
        <v>1634</v>
      </c>
      <c r="B3134" t="s">
        <v>112</v>
      </c>
      <c r="C3134" t="s">
        <v>1416</v>
      </c>
      <c r="D3134" t="s">
        <v>1599</v>
      </c>
      <c r="E3134" s="7" t="s">
        <v>1605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25">
      <c r="A3135" t="s">
        <v>1634</v>
      </c>
      <c r="B3135" t="s">
        <v>112</v>
      </c>
      <c r="C3135" t="s">
        <v>1416</v>
      </c>
      <c r="D3135" t="s">
        <v>1599</v>
      </c>
      <c r="E3135" s="7" t="s">
        <v>1609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25">
      <c r="A3136" t="s">
        <v>1634</v>
      </c>
      <c r="B3136" t="s">
        <v>112</v>
      </c>
      <c r="C3136" t="s">
        <v>1416</v>
      </c>
      <c r="D3136" t="s">
        <v>1599</v>
      </c>
      <c r="E3136" s="7" t="s">
        <v>1610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25">
      <c r="A3137" t="s">
        <v>1634</v>
      </c>
      <c r="B3137" t="s">
        <v>108</v>
      </c>
      <c r="C3137" t="s">
        <v>1416</v>
      </c>
      <c r="D3137" t="s">
        <v>1599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25">
      <c r="A3138" t="s">
        <v>1634</v>
      </c>
      <c r="B3138" t="s">
        <v>108</v>
      </c>
      <c r="C3138" t="s">
        <v>1416</v>
      </c>
      <c r="D3138" t="s">
        <v>1599</v>
      </c>
      <c r="E3138" s="7" t="s">
        <v>1600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25">
      <c r="A3139" t="s">
        <v>1634</v>
      </c>
      <c r="B3139" t="s">
        <v>108</v>
      </c>
      <c r="C3139" t="s">
        <v>1416</v>
      </c>
      <c r="D3139" t="s">
        <v>1599</v>
      </c>
      <c r="E3139" s="7" t="s">
        <v>1601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25">
      <c r="A3140" t="s">
        <v>1634</v>
      </c>
      <c r="B3140" t="s">
        <v>108</v>
      </c>
      <c r="C3140" t="s">
        <v>1416</v>
      </c>
      <c r="D3140" t="s">
        <v>1599</v>
      </c>
      <c r="E3140" s="7" t="s">
        <v>1606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25">
      <c r="A3141" t="s">
        <v>1634</v>
      </c>
      <c r="B3141" t="s">
        <v>108</v>
      </c>
      <c r="C3141" t="s">
        <v>1416</v>
      </c>
      <c r="D3141" t="s">
        <v>1599</v>
      </c>
      <c r="E3141" s="7" t="s">
        <v>1602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25">
      <c r="A3142" t="s">
        <v>1634</v>
      </c>
      <c r="B3142" t="s">
        <v>108</v>
      </c>
      <c r="C3142" t="s">
        <v>1416</v>
      </c>
      <c r="D3142" t="s">
        <v>1599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25">
      <c r="A3143" t="s">
        <v>1634</v>
      </c>
      <c r="B3143" t="s">
        <v>108</v>
      </c>
      <c r="C3143" t="s">
        <v>1416</v>
      </c>
      <c r="D3143" t="s">
        <v>1599</v>
      </c>
      <c r="E3143" s="7" t="s">
        <v>1603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25">
      <c r="A3144" t="s">
        <v>1634</v>
      </c>
      <c r="B3144" t="s">
        <v>108</v>
      </c>
      <c r="C3144" t="s">
        <v>1416</v>
      </c>
      <c r="D3144" t="s">
        <v>1599</v>
      </c>
      <c r="E3144" s="7" t="s">
        <v>1607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25">
      <c r="A3145" t="s">
        <v>1634</v>
      </c>
      <c r="B3145" t="s">
        <v>108</v>
      </c>
      <c r="C3145" t="s">
        <v>1416</v>
      </c>
      <c r="D3145" t="s">
        <v>1599</v>
      </c>
      <c r="E3145" s="7" t="s">
        <v>1608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25">
      <c r="A3146" t="s">
        <v>1634</v>
      </c>
      <c r="B3146" t="s">
        <v>108</v>
      </c>
      <c r="C3146" t="s">
        <v>1416</v>
      </c>
      <c r="D3146" t="s">
        <v>1599</v>
      </c>
      <c r="E3146" s="7" t="s">
        <v>1604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25">
      <c r="A3147" t="s">
        <v>1634</v>
      </c>
      <c r="B3147" t="s">
        <v>108</v>
      </c>
      <c r="C3147" t="s">
        <v>1416</v>
      </c>
      <c r="D3147" t="s">
        <v>1599</v>
      </c>
      <c r="E3147" s="7" t="s">
        <v>1614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25">
      <c r="A3148" t="s">
        <v>1634</v>
      </c>
      <c r="B3148" t="s">
        <v>108</v>
      </c>
      <c r="C3148" t="s">
        <v>1416</v>
      </c>
      <c r="D3148" t="s">
        <v>1599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25">
      <c r="A3149" t="s">
        <v>1634</v>
      </c>
      <c r="B3149" t="s">
        <v>108</v>
      </c>
      <c r="C3149" t="s">
        <v>1416</v>
      </c>
      <c r="D3149" t="s">
        <v>1599</v>
      </c>
      <c r="E3149" s="7" t="s">
        <v>1605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25">
      <c r="A3150" t="s">
        <v>1634</v>
      </c>
      <c r="B3150" t="s">
        <v>108</v>
      </c>
      <c r="C3150" t="s">
        <v>1416</v>
      </c>
      <c r="D3150" t="s">
        <v>1599</v>
      </c>
      <c r="E3150" s="7" t="s">
        <v>1609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25">
      <c r="A3151" t="s">
        <v>1634</v>
      </c>
      <c r="B3151" t="s">
        <v>108</v>
      </c>
      <c r="C3151" t="s">
        <v>1416</v>
      </c>
      <c r="D3151" t="s">
        <v>1599</v>
      </c>
      <c r="E3151" s="7" t="s">
        <v>1610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25">
      <c r="A3152" t="s">
        <v>1634</v>
      </c>
      <c r="B3152" t="s">
        <v>114</v>
      </c>
      <c r="C3152" t="s">
        <v>1416</v>
      </c>
      <c r="D3152" t="s">
        <v>1599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25">
      <c r="A3153" t="s">
        <v>1634</v>
      </c>
      <c r="B3153" t="s">
        <v>114</v>
      </c>
      <c r="C3153" t="s">
        <v>1416</v>
      </c>
      <c r="D3153" t="s">
        <v>1599</v>
      </c>
      <c r="E3153" s="7" t="s">
        <v>1600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25">
      <c r="A3154" t="s">
        <v>1634</v>
      </c>
      <c r="B3154" t="s">
        <v>114</v>
      </c>
      <c r="C3154" t="s">
        <v>1416</v>
      </c>
      <c r="D3154" t="s">
        <v>1599</v>
      </c>
      <c r="E3154" s="7" t="s">
        <v>1601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25">
      <c r="A3155" t="s">
        <v>1634</v>
      </c>
      <c r="B3155" t="s">
        <v>114</v>
      </c>
      <c r="C3155" t="s">
        <v>1416</v>
      </c>
      <c r="D3155" t="s">
        <v>1599</v>
      </c>
      <c r="E3155" s="7" t="s">
        <v>1602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25">
      <c r="A3156" t="s">
        <v>1634</v>
      </c>
      <c r="B3156" t="s">
        <v>114</v>
      </c>
      <c r="C3156" t="s">
        <v>1416</v>
      </c>
      <c r="D3156" t="s">
        <v>1599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25">
      <c r="A3157" t="s">
        <v>1634</v>
      </c>
      <c r="B3157" t="s">
        <v>114</v>
      </c>
      <c r="C3157" t="s">
        <v>1416</v>
      </c>
      <c r="D3157" t="s">
        <v>1599</v>
      </c>
      <c r="E3157" s="7" t="s">
        <v>1603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25">
      <c r="A3158" t="s">
        <v>1634</v>
      </c>
      <c r="B3158" t="s">
        <v>114</v>
      </c>
      <c r="C3158" t="s">
        <v>1416</v>
      </c>
      <c r="D3158" t="s">
        <v>1599</v>
      </c>
      <c r="E3158" s="7" t="s">
        <v>1608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25">
      <c r="A3159" t="s">
        <v>1634</v>
      </c>
      <c r="B3159" t="s">
        <v>114</v>
      </c>
      <c r="C3159" t="s">
        <v>1416</v>
      </c>
      <c r="D3159" t="s">
        <v>1599</v>
      </c>
      <c r="E3159" s="7" t="s">
        <v>1604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25">
      <c r="A3160" t="s">
        <v>1634</v>
      </c>
      <c r="B3160" t="s">
        <v>114</v>
      </c>
      <c r="C3160" t="s">
        <v>1416</v>
      </c>
      <c r="D3160" t="s">
        <v>1599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25">
      <c r="A3161" t="s">
        <v>1634</v>
      </c>
      <c r="B3161" t="s">
        <v>114</v>
      </c>
      <c r="C3161" t="s">
        <v>1416</v>
      </c>
      <c r="D3161" t="s">
        <v>1599</v>
      </c>
      <c r="E3161" s="7" t="s">
        <v>1605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25">
      <c r="A3162" t="s">
        <v>1634</v>
      </c>
      <c r="B3162" t="s">
        <v>114</v>
      </c>
      <c r="C3162" t="s">
        <v>1416</v>
      </c>
      <c r="D3162" t="s">
        <v>1599</v>
      </c>
      <c r="E3162" s="7" t="s">
        <v>1609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25">
      <c r="A3163" t="s">
        <v>1634</v>
      </c>
      <c r="B3163" t="s">
        <v>114</v>
      </c>
      <c r="C3163" t="s">
        <v>1416</v>
      </c>
      <c r="D3163" t="s">
        <v>1599</v>
      </c>
      <c r="E3163" s="7" t="s">
        <v>1610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25">
      <c r="A3164" t="s">
        <v>1634</v>
      </c>
      <c r="B3164" t="s">
        <v>16</v>
      </c>
      <c r="C3164" t="s">
        <v>1416</v>
      </c>
      <c r="D3164" t="s">
        <v>1599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25">
      <c r="A3165" t="s">
        <v>1634</v>
      </c>
      <c r="B3165" t="s">
        <v>16</v>
      </c>
      <c r="C3165" t="s">
        <v>1416</v>
      </c>
      <c r="D3165" t="s">
        <v>1599</v>
      </c>
      <c r="E3165" s="7" t="s">
        <v>1600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25">
      <c r="A3166" t="s">
        <v>1634</v>
      </c>
      <c r="B3166" t="s">
        <v>16</v>
      </c>
      <c r="C3166" t="s">
        <v>1416</v>
      </c>
      <c r="D3166" t="s">
        <v>1599</v>
      </c>
      <c r="E3166" s="7" t="s">
        <v>1601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25">
      <c r="A3167" t="s">
        <v>1634</v>
      </c>
      <c r="B3167" t="s">
        <v>16</v>
      </c>
      <c r="C3167" t="s">
        <v>1416</v>
      </c>
      <c r="D3167" t="s">
        <v>1599</v>
      </c>
      <c r="E3167" s="7" t="s">
        <v>1606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25">
      <c r="A3168" t="s">
        <v>1634</v>
      </c>
      <c r="B3168" t="s">
        <v>16</v>
      </c>
      <c r="C3168" t="s">
        <v>1416</v>
      </c>
      <c r="D3168" t="s">
        <v>1599</v>
      </c>
      <c r="E3168" s="7" t="s">
        <v>1602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25">
      <c r="A3169" t="s">
        <v>1634</v>
      </c>
      <c r="B3169" t="s">
        <v>16</v>
      </c>
      <c r="C3169" t="s">
        <v>1416</v>
      </c>
      <c r="D3169" t="s">
        <v>1599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25">
      <c r="A3170" t="s">
        <v>1634</v>
      </c>
      <c r="B3170" t="s">
        <v>16</v>
      </c>
      <c r="C3170" t="s">
        <v>1416</v>
      </c>
      <c r="D3170" t="s">
        <v>1599</v>
      </c>
      <c r="E3170" s="7" t="s">
        <v>1603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25">
      <c r="A3171" t="s">
        <v>1634</v>
      </c>
      <c r="B3171" t="s">
        <v>16</v>
      </c>
      <c r="C3171" t="s">
        <v>1416</v>
      </c>
      <c r="D3171" t="s">
        <v>1599</v>
      </c>
      <c r="E3171" s="7" t="s">
        <v>1607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25">
      <c r="A3172" t="s">
        <v>1634</v>
      </c>
      <c r="B3172" t="s">
        <v>16</v>
      </c>
      <c r="C3172" t="s">
        <v>1416</v>
      </c>
      <c r="D3172" t="s">
        <v>1599</v>
      </c>
      <c r="E3172" s="7" t="s">
        <v>1608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25">
      <c r="A3173" t="s">
        <v>1634</v>
      </c>
      <c r="B3173" t="s">
        <v>16</v>
      </c>
      <c r="C3173" t="s">
        <v>1416</v>
      </c>
      <c r="D3173" t="s">
        <v>1599</v>
      </c>
      <c r="E3173" s="7" t="s">
        <v>1604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25">
      <c r="A3174" t="s">
        <v>1634</v>
      </c>
      <c r="B3174" t="s">
        <v>16</v>
      </c>
      <c r="C3174" t="s">
        <v>1416</v>
      </c>
      <c r="D3174" t="s">
        <v>1599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25">
      <c r="A3175" t="s">
        <v>1634</v>
      </c>
      <c r="B3175" t="s">
        <v>16</v>
      </c>
      <c r="C3175" t="s">
        <v>1416</v>
      </c>
      <c r="D3175" t="s">
        <v>1599</v>
      </c>
      <c r="E3175" s="7" t="s">
        <v>1605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25">
      <c r="A3176" t="s">
        <v>1634</v>
      </c>
      <c r="B3176" t="s">
        <v>16</v>
      </c>
      <c r="C3176" t="s">
        <v>1416</v>
      </c>
      <c r="D3176" t="s">
        <v>1599</v>
      </c>
      <c r="E3176" s="7" t="s">
        <v>1609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25">
      <c r="A3177" t="s">
        <v>1634</v>
      </c>
      <c r="B3177" t="s">
        <v>16</v>
      </c>
      <c r="C3177" t="s">
        <v>1416</v>
      </c>
      <c r="D3177" t="s">
        <v>1599</v>
      </c>
      <c r="E3177" s="7" t="s">
        <v>1610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25">
      <c r="A3178" t="s">
        <v>1634</v>
      </c>
      <c r="B3178" t="s">
        <v>1622</v>
      </c>
      <c r="C3178" t="s">
        <v>1416</v>
      </c>
      <c r="D3178" t="s">
        <v>1599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25">
      <c r="A3179" t="s">
        <v>1634</v>
      </c>
      <c r="B3179" t="s">
        <v>1622</v>
      </c>
      <c r="C3179" t="s">
        <v>1416</v>
      </c>
      <c r="D3179" t="s">
        <v>1599</v>
      </c>
      <c r="E3179" s="7" t="s">
        <v>1600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25">
      <c r="A3180" t="s">
        <v>1634</v>
      </c>
      <c r="B3180" t="s">
        <v>1622</v>
      </c>
      <c r="C3180" t="s">
        <v>1416</v>
      </c>
      <c r="D3180" t="s">
        <v>1599</v>
      </c>
      <c r="E3180" s="7" t="s">
        <v>1601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25">
      <c r="A3181" t="s">
        <v>1634</v>
      </c>
      <c r="B3181" t="s">
        <v>1622</v>
      </c>
      <c r="C3181" t="s">
        <v>1416</v>
      </c>
      <c r="D3181" t="s">
        <v>1599</v>
      </c>
      <c r="E3181" s="7" t="s">
        <v>1606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25">
      <c r="A3182" t="s">
        <v>1634</v>
      </c>
      <c r="B3182" t="s">
        <v>1622</v>
      </c>
      <c r="C3182" t="s">
        <v>1416</v>
      </c>
      <c r="D3182" t="s">
        <v>1599</v>
      </c>
      <c r="E3182" s="7" t="s">
        <v>1602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25">
      <c r="A3183" t="s">
        <v>1634</v>
      </c>
      <c r="B3183" t="s">
        <v>1622</v>
      </c>
      <c r="C3183" t="s">
        <v>1416</v>
      </c>
      <c r="D3183" t="s">
        <v>1599</v>
      </c>
      <c r="E3183" s="7" t="s">
        <v>1613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25">
      <c r="A3184" t="s">
        <v>1634</v>
      </c>
      <c r="B3184" t="s">
        <v>1622</v>
      </c>
      <c r="C3184" t="s">
        <v>1416</v>
      </c>
      <c r="D3184" t="s">
        <v>1599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25">
      <c r="A3185" t="s">
        <v>1634</v>
      </c>
      <c r="B3185" t="s">
        <v>1622</v>
      </c>
      <c r="C3185" t="s">
        <v>1416</v>
      </c>
      <c r="D3185" t="s">
        <v>1599</v>
      </c>
      <c r="E3185" s="7" t="s">
        <v>1603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25">
      <c r="A3186" t="s">
        <v>1634</v>
      </c>
      <c r="B3186" t="s">
        <v>1622</v>
      </c>
      <c r="C3186" t="s">
        <v>1416</v>
      </c>
      <c r="D3186" t="s">
        <v>1599</v>
      </c>
      <c r="E3186" s="7" t="s">
        <v>1607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25">
      <c r="A3187" t="s">
        <v>1634</v>
      </c>
      <c r="B3187" t="s">
        <v>1622</v>
      </c>
      <c r="C3187" t="s">
        <v>1416</v>
      </c>
      <c r="D3187" t="s">
        <v>1599</v>
      </c>
      <c r="E3187" s="7" t="s">
        <v>1608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25">
      <c r="A3188" t="s">
        <v>1634</v>
      </c>
      <c r="B3188" t="s">
        <v>1622</v>
      </c>
      <c r="C3188" t="s">
        <v>1416</v>
      </c>
      <c r="D3188" t="s">
        <v>1599</v>
      </c>
      <c r="E3188" s="7" t="s">
        <v>1604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25">
      <c r="A3189" t="s">
        <v>1634</v>
      </c>
      <c r="B3189" t="s">
        <v>1622</v>
      </c>
      <c r="C3189" t="s">
        <v>1416</v>
      </c>
      <c r="D3189" t="s">
        <v>1599</v>
      </c>
      <c r="E3189" s="7" t="s">
        <v>1614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25">
      <c r="A3190" t="s">
        <v>1634</v>
      </c>
      <c r="B3190" t="s">
        <v>1622</v>
      </c>
      <c r="C3190" t="s">
        <v>1416</v>
      </c>
      <c r="D3190" t="s">
        <v>1599</v>
      </c>
      <c r="E3190" s="7" t="s">
        <v>1615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25">
      <c r="A3191" t="s">
        <v>1634</v>
      </c>
      <c r="B3191" t="s">
        <v>1622</v>
      </c>
      <c r="C3191" t="s">
        <v>1416</v>
      </c>
      <c r="D3191" t="s">
        <v>1599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25">
      <c r="A3192" t="s">
        <v>1634</v>
      </c>
      <c r="B3192" t="s">
        <v>1622</v>
      </c>
      <c r="C3192" t="s">
        <v>1416</v>
      </c>
      <c r="D3192" t="s">
        <v>1599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25">
      <c r="A3193" t="s">
        <v>1634</v>
      </c>
      <c r="B3193" t="s">
        <v>1622</v>
      </c>
      <c r="C3193" t="s">
        <v>1416</v>
      </c>
      <c r="D3193" t="s">
        <v>1599</v>
      </c>
      <c r="E3193" s="7" t="s">
        <v>1605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25">
      <c r="A3194" t="s">
        <v>1634</v>
      </c>
      <c r="B3194" t="s">
        <v>1622</v>
      </c>
      <c r="C3194" t="s">
        <v>1416</v>
      </c>
      <c r="D3194" t="s">
        <v>1599</v>
      </c>
      <c r="E3194" s="7" t="s">
        <v>1609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25">
      <c r="A3195" t="s">
        <v>1634</v>
      </c>
      <c r="B3195" t="s">
        <v>1622</v>
      </c>
      <c r="C3195" t="s">
        <v>1416</v>
      </c>
      <c r="D3195" t="s">
        <v>1599</v>
      </c>
      <c r="E3195" s="7" t="s">
        <v>1610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25">
      <c r="A3196" t="s">
        <v>1634</v>
      </c>
      <c r="B3196" t="s">
        <v>116</v>
      </c>
      <c r="C3196" t="s">
        <v>1416</v>
      </c>
      <c r="D3196" t="s">
        <v>1599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25">
      <c r="A3197" t="s">
        <v>1634</v>
      </c>
      <c r="B3197" t="s">
        <v>116</v>
      </c>
      <c r="C3197" t="s">
        <v>1416</v>
      </c>
      <c r="D3197" t="s">
        <v>1599</v>
      </c>
      <c r="E3197" s="7" t="s">
        <v>1600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25">
      <c r="A3198" t="s">
        <v>1634</v>
      </c>
      <c r="B3198" t="s">
        <v>116</v>
      </c>
      <c r="C3198" t="s">
        <v>1416</v>
      </c>
      <c r="D3198" t="s">
        <v>1599</v>
      </c>
      <c r="E3198" s="7" t="s">
        <v>1601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25">
      <c r="A3199" t="s">
        <v>1634</v>
      </c>
      <c r="B3199" t="s">
        <v>116</v>
      </c>
      <c r="C3199" t="s">
        <v>1416</v>
      </c>
      <c r="D3199" t="s">
        <v>1599</v>
      </c>
      <c r="E3199" s="7" t="s">
        <v>1602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25">
      <c r="A3200" t="s">
        <v>1634</v>
      </c>
      <c r="B3200" t="s">
        <v>116</v>
      </c>
      <c r="C3200" t="s">
        <v>1416</v>
      </c>
      <c r="D3200" t="s">
        <v>1599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25">
      <c r="A3201" t="s">
        <v>1634</v>
      </c>
      <c r="B3201" t="s">
        <v>116</v>
      </c>
      <c r="C3201" t="s">
        <v>1416</v>
      </c>
      <c r="D3201" t="s">
        <v>1599</v>
      </c>
      <c r="E3201" s="7" t="s">
        <v>1603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25">
      <c r="A3202" t="s">
        <v>1634</v>
      </c>
      <c r="B3202" t="s">
        <v>116</v>
      </c>
      <c r="C3202" t="s">
        <v>1416</v>
      </c>
      <c r="D3202" t="s">
        <v>1599</v>
      </c>
      <c r="E3202" s="7" t="s">
        <v>1607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25">
      <c r="A3203" t="s">
        <v>1634</v>
      </c>
      <c r="B3203" t="s">
        <v>116</v>
      </c>
      <c r="C3203" t="s">
        <v>1416</v>
      </c>
      <c r="D3203" t="s">
        <v>1599</v>
      </c>
      <c r="E3203" s="7" t="s">
        <v>1608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25">
      <c r="A3204" t="s">
        <v>1634</v>
      </c>
      <c r="B3204" t="s">
        <v>116</v>
      </c>
      <c r="C3204" t="s">
        <v>1416</v>
      </c>
      <c r="D3204" t="s">
        <v>1599</v>
      </c>
      <c r="E3204" s="7" t="s">
        <v>1604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25">
      <c r="A3205" t="s">
        <v>1634</v>
      </c>
      <c r="B3205" t="s">
        <v>116</v>
      </c>
      <c r="C3205" t="s">
        <v>1416</v>
      </c>
      <c r="D3205" t="s">
        <v>1599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25">
      <c r="A3206" t="s">
        <v>1634</v>
      </c>
      <c r="B3206" t="s">
        <v>116</v>
      </c>
      <c r="C3206" t="s">
        <v>1416</v>
      </c>
      <c r="D3206" t="s">
        <v>1599</v>
      </c>
      <c r="E3206" s="7" t="s">
        <v>1605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25">
      <c r="A3207" t="s">
        <v>1634</v>
      </c>
      <c r="B3207" t="s">
        <v>116</v>
      </c>
      <c r="C3207" t="s">
        <v>1416</v>
      </c>
      <c r="D3207" t="s">
        <v>1599</v>
      </c>
      <c r="E3207" s="7" t="s">
        <v>1609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25">
      <c r="A3208" t="s">
        <v>1634</v>
      </c>
      <c r="B3208" t="s">
        <v>116</v>
      </c>
      <c r="C3208" t="s">
        <v>1416</v>
      </c>
      <c r="D3208" t="s">
        <v>1599</v>
      </c>
      <c r="E3208" s="7" t="s">
        <v>1610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25">
      <c r="A3209" t="s">
        <v>1634</v>
      </c>
      <c r="B3209" t="s">
        <v>118</v>
      </c>
      <c r="C3209" t="s">
        <v>1416</v>
      </c>
      <c r="D3209" t="s">
        <v>1599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25">
      <c r="A3210" t="s">
        <v>1634</v>
      </c>
      <c r="B3210" t="s">
        <v>118</v>
      </c>
      <c r="C3210" t="s">
        <v>1416</v>
      </c>
      <c r="D3210" t="s">
        <v>1599</v>
      </c>
      <c r="E3210" s="7" t="s">
        <v>1600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25">
      <c r="A3211" t="s">
        <v>1634</v>
      </c>
      <c r="B3211" t="s">
        <v>118</v>
      </c>
      <c r="C3211" t="s">
        <v>1416</v>
      </c>
      <c r="D3211" t="s">
        <v>1599</v>
      </c>
      <c r="E3211" s="7" t="s">
        <v>1601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25">
      <c r="A3212" t="s">
        <v>1634</v>
      </c>
      <c r="B3212" t="s">
        <v>118</v>
      </c>
      <c r="C3212" t="s">
        <v>1416</v>
      </c>
      <c r="D3212" t="s">
        <v>1599</v>
      </c>
      <c r="E3212" s="7" t="s">
        <v>1606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25">
      <c r="A3213" t="s">
        <v>1634</v>
      </c>
      <c r="B3213" t="s">
        <v>118</v>
      </c>
      <c r="C3213" t="s">
        <v>1416</v>
      </c>
      <c r="D3213" t="s">
        <v>1599</v>
      </c>
      <c r="E3213" s="7" t="s">
        <v>1602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25">
      <c r="A3214" t="s">
        <v>1634</v>
      </c>
      <c r="B3214" t="s">
        <v>118</v>
      </c>
      <c r="C3214" t="s">
        <v>1416</v>
      </c>
      <c r="D3214" t="s">
        <v>1599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25">
      <c r="A3215" t="s">
        <v>1634</v>
      </c>
      <c r="B3215" t="s">
        <v>118</v>
      </c>
      <c r="C3215" t="s">
        <v>1416</v>
      </c>
      <c r="D3215" t="s">
        <v>1599</v>
      </c>
      <c r="E3215" s="7" t="s">
        <v>1603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25">
      <c r="A3216" t="s">
        <v>1634</v>
      </c>
      <c r="B3216" t="s">
        <v>118</v>
      </c>
      <c r="C3216" t="s">
        <v>1416</v>
      </c>
      <c r="D3216" t="s">
        <v>1599</v>
      </c>
      <c r="E3216" s="7" t="s">
        <v>1607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25">
      <c r="A3217" t="s">
        <v>1634</v>
      </c>
      <c r="B3217" t="s">
        <v>118</v>
      </c>
      <c r="C3217" t="s">
        <v>1416</v>
      </c>
      <c r="D3217" t="s">
        <v>1599</v>
      </c>
      <c r="E3217" s="7" t="s">
        <v>1608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25">
      <c r="A3218" t="s">
        <v>1634</v>
      </c>
      <c r="B3218" t="s">
        <v>118</v>
      </c>
      <c r="C3218" t="s">
        <v>1416</v>
      </c>
      <c r="D3218" t="s">
        <v>1599</v>
      </c>
      <c r="E3218" s="7" t="s">
        <v>1604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25">
      <c r="A3219" t="s">
        <v>1634</v>
      </c>
      <c r="B3219" t="s">
        <v>118</v>
      </c>
      <c r="C3219" t="s">
        <v>1416</v>
      </c>
      <c r="D3219" t="s">
        <v>1599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25">
      <c r="A3220" t="s">
        <v>1634</v>
      </c>
      <c r="B3220" t="s">
        <v>118</v>
      </c>
      <c r="C3220" t="s">
        <v>1416</v>
      </c>
      <c r="D3220" t="s">
        <v>1599</v>
      </c>
      <c r="E3220" s="7" t="s">
        <v>1605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25">
      <c r="A3221" t="s">
        <v>1634</v>
      </c>
      <c r="B3221" t="s">
        <v>118</v>
      </c>
      <c r="C3221" t="s">
        <v>1416</v>
      </c>
      <c r="D3221" t="s">
        <v>1599</v>
      </c>
      <c r="E3221" s="7" t="s">
        <v>1609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25">
      <c r="A3222" t="s">
        <v>1634</v>
      </c>
      <c r="B3222" t="s">
        <v>118</v>
      </c>
      <c r="C3222" t="s">
        <v>1416</v>
      </c>
      <c r="D3222" t="s">
        <v>1599</v>
      </c>
      <c r="E3222" s="7" t="s">
        <v>1610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25">
      <c r="A3223" t="s">
        <v>1634</v>
      </c>
      <c r="B3223" t="s">
        <v>124</v>
      </c>
      <c r="C3223" t="s">
        <v>1416</v>
      </c>
      <c r="D3223" t="s">
        <v>1599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25">
      <c r="A3224" t="s">
        <v>1634</v>
      </c>
      <c r="B3224" t="s">
        <v>124</v>
      </c>
      <c r="C3224" t="s">
        <v>1416</v>
      </c>
      <c r="D3224" t="s">
        <v>1599</v>
      </c>
      <c r="E3224" s="7" t="s">
        <v>1600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25">
      <c r="A3225" t="s">
        <v>1634</v>
      </c>
      <c r="B3225" t="s">
        <v>124</v>
      </c>
      <c r="C3225" t="s">
        <v>1416</v>
      </c>
      <c r="D3225" t="s">
        <v>1599</v>
      </c>
      <c r="E3225" s="7" t="s">
        <v>1601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25">
      <c r="A3226" t="s">
        <v>1634</v>
      </c>
      <c r="B3226" t="s">
        <v>124</v>
      </c>
      <c r="C3226" t="s">
        <v>1416</v>
      </c>
      <c r="D3226" t="s">
        <v>1599</v>
      </c>
      <c r="E3226" s="7" t="s">
        <v>1602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25">
      <c r="A3227" t="s">
        <v>1634</v>
      </c>
      <c r="B3227" t="s">
        <v>124</v>
      </c>
      <c r="C3227" t="s">
        <v>1416</v>
      </c>
      <c r="D3227" t="s">
        <v>1599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25">
      <c r="A3228" t="s">
        <v>1634</v>
      </c>
      <c r="B3228" t="s">
        <v>124</v>
      </c>
      <c r="C3228" t="s">
        <v>1416</v>
      </c>
      <c r="D3228" t="s">
        <v>1599</v>
      </c>
      <c r="E3228" s="7" t="s">
        <v>1603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25">
      <c r="A3229" t="s">
        <v>1634</v>
      </c>
      <c r="B3229" t="s">
        <v>124</v>
      </c>
      <c r="C3229" t="s">
        <v>1416</v>
      </c>
      <c r="D3229" t="s">
        <v>1599</v>
      </c>
      <c r="E3229" s="7" t="s">
        <v>1604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25">
      <c r="A3230" t="s">
        <v>1634</v>
      </c>
      <c r="B3230" t="s">
        <v>124</v>
      </c>
      <c r="C3230" t="s">
        <v>1416</v>
      </c>
      <c r="D3230" t="s">
        <v>1599</v>
      </c>
      <c r="E3230" s="7" t="s">
        <v>1605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25">
      <c r="A3231" t="s">
        <v>1634</v>
      </c>
      <c r="B3231" t="s">
        <v>124</v>
      </c>
      <c r="C3231" t="s">
        <v>1416</v>
      </c>
      <c r="D3231" t="s">
        <v>1599</v>
      </c>
      <c r="E3231" s="7" t="s">
        <v>1609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25">
      <c r="A3232" t="s">
        <v>1634</v>
      </c>
      <c r="B3232" t="s">
        <v>124</v>
      </c>
      <c r="C3232" t="s">
        <v>1416</v>
      </c>
      <c r="D3232" t="s">
        <v>1599</v>
      </c>
      <c r="E3232" s="7" t="s">
        <v>1610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25">
      <c r="A3233" t="s">
        <v>1634</v>
      </c>
      <c r="B3233" t="s">
        <v>339</v>
      </c>
      <c r="C3233" t="s">
        <v>1416</v>
      </c>
      <c r="D3233" t="s">
        <v>1599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25">
      <c r="A3234" t="s">
        <v>1634</v>
      </c>
      <c r="B3234" t="s">
        <v>339</v>
      </c>
      <c r="C3234" t="s">
        <v>1416</v>
      </c>
      <c r="D3234" t="s">
        <v>1599</v>
      </c>
      <c r="E3234" s="7" t="s">
        <v>1600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25">
      <c r="A3235" t="s">
        <v>1634</v>
      </c>
      <c r="B3235" t="s">
        <v>339</v>
      </c>
      <c r="C3235" t="s">
        <v>1416</v>
      </c>
      <c r="D3235" t="s">
        <v>1599</v>
      </c>
      <c r="E3235" s="7" t="s">
        <v>1601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25">
      <c r="A3236" t="s">
        <v>1634</v>
      </c>
      <c r="B3236" t="s">
        <v>339</v>
      </c>
      <c r="C3236" t="s">
        <v>1416</v>
      </c>
      <c r="D3236" t="s">
        <v>1599</v>
      </c>
      <c r="E3236" s="7" t="s">
        <v>1606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25">
      <c r="A3237" t="s">
        <v>1634</v>
      </c>
      <c r="B3237" t="s">
        <v>339</v>
      </c>
      <c r="C3237" t="s">
        <v>1416</v>
      </c>
      <c r="D3237" t="s">
        <v>1599</v>
      </c>
      <c r="E3237" s="7" t="s">
        <v>1602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25">
      <c r="A3238" t="s">
        <v>1634</v>
      </c>
      <c r="B3238" t="s">
        <v>339</v>
      </c>
      <c r="C3238" t="s">
        <v>1416</v>
      </c>
      <c r="D3238" t="s">
        <v>1599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25">
      <c r="A3239" t="s">
        <v>1634</v>
      </c>
      <c r="B3239" t="s">
        <v>339</v>
      </c>
      <c r="C3239" t="s">
        <v>1416</v>
      </c>
      <c r="D3239" t="s">
        <v>1599</v>
      </c>
      <c r="E3239" s="7" t="s">
        <v>1603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25">
      <c r="A3240" t="s">
        <v>1634</v>
      </c>
      <c r="B3240" t="s">
        <v>339</v>
      </c>
      <c r="C3240" t="s">
        <v>1416</v>
      </c>
      <c r="D3240" t="s">
        <v>1599</v>
      </c>
      <c r="E3240" s="7" t="s">
        <v>1607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25">
      <c r="A3241" t="s">
        <v>1634</v>
      </c>
      <c r="B3241" t="s">
        <v>339</v>
      </c>
      <c r="C3241" t="s">
        <v>1416</v>
      </c>
      <c r="D3241" t="s">
        <v>1599</v>
      </c>
      <c r="E3241" s="7" t="s">
        <v>1608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25">
      <c r="A3242" t="s">
        <v>1634</v>
      </c>
      <c r="B3242" t="s">
        <v>339</v>
      </c>
      <c r="C3242" t="s">
        <v>1416</v>
      </c>
      <c r="D3242" t="s">
        <v>1599</v>
      </c>
      <c r="E3242" s="7" t="s">
        <v>1604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25">
      <c r="A3243" t="s">
        <v>1634</v>
      </c>
      <c r="B3243" t="s">
        <v>339</v>
      </c>
      <c r="C3243" t="s">
        <v>1416</v>
      </c>
      <c r="D3243" t="s">
        <v>1599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25">
      <c r="A3244" t="s">
        <v>1634</v>
      </c>
      <c r="B3244" t="s">
        <v>339</v>
      </c>
      <c r="C3244" t="s">
        <v>1416</v>
      </c>
      <c r="D3244" t="s">
        <v>1599</v>
      </c>
      <c r="E3244" s="7" t="s">
        <v>1605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25">
      <c r="A3245" t="s">
        <v>1634</v>
      </c>
      <c r="B3245" t="s">
        <v>339</v>
      </c>
      <c r="C3245" t="s">
        <v>1416</v>
      </c>
      <c r="D3245" t="s">
        <v>1599</v>
      </c>
      <c r="E3245" s="7" t="s">
        <v>1609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25">
      <c r="A3246" t="s">
        <v>1634</v>
      </c>
      <c r="B3246" t="s">
        <v>339</v>
      </c>
      <c r="C3246" t="s">
        <v>1416</v>
      </c>
      <c r="D3246" t="s">
        <v>1599</v>
      </c>
      <c r="E3246" s="7" t="s">
        <v>1610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25">
      <c r="A3247" t="s">
        <v>1634</v>
      </c>
      <c r="B3247" t="s">
        <v>126</v>
      </c>
      <c r="C3247" t="s">
        <v>1416</v>
      </c>
      <c r="D3247" t="s">
        <v>1599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25">
      <c r="A3248" t="s">
        <v>1634</v>
      </c>
      <c r="B3248" t="s">
        <v>126</v>
      </c>
      <c r="C3248" t="s">
        <v>1416</v>
      </c>
      <c r="D3248" t="s">
        <v>1599</v>
      </c>
      <c r="E3248" s="7" t="s">
        <v>1600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25">
      <c r="A3249" t="s">
        <v>1634</v>
      </c>
      <c r="B3249" t="s">
        <v>126</v>
      </c>
      <c r="C3249" t="s">
        <v>1416</v>
      </c>
      <c r="D3249" t="s">
        <v>1599</v>
      </c>
      <c r="E3249" s="7" t="s">
        <v>1601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25">
      <c r="A3250" t="s">
        <v>1634</v>
      </c>
      <c r="B3250" t="s">
        <v>126</v>
      </c>
      <c r="C3250" t="s">
        <v>1416</v>
      </c>
      <c r="D3250" t="s">
        <v>1599</v>
      </c>
      <c r="E3250" s="7" t="s">
        <v>1606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25">
      <c r="A3251" t="s">
        <v>1634</v>
      </c>
      <c r="B3251" t="s">
        <v>126</v>
      </c>
      <c r="C3251" t="s">
        <v>1416</v>
      </c>
      <c r="D3251" t="s">
        <v>1599</v>
      </c>
      <c r="E3251" s="7" t="s">
        <v>1602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25">
      <c r="A3252" t="s">
        <v>1634</v>
      </c>
      <c r="B3252" t="s">
        <v>126</v>
      </c>
      <c r="C3252" t="s">
        <v>1416</v>
      </c>
      <c r="D3252" t="s">
        <v>1599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25">
      <c r="A3253" t="s">
        <v>1634</v>
      </c>
      <c r="B3253" t="s">
        <v>126</v>
      </c>
      <c r="C3253" t="s">
        <v>1416</v>
      </c>
      <c r="D3253" t="s">
        <v>1599</v>
      </c>
      <c r="E3253" s="7" t="s">
        <v>1603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25">
      <c r="A3254" t="s">
        <v>1634</v>
      </c>
      <c r="B3254" t="s">
        <v>126</v>
      </c>
      <c r="C3254" t="s">
        <v>1416</v>
      </c>
      <c r="D3254" t="s">
        <v>1599</v>
      </c>
      <c r="E3254" s="7" t="s">
        <v>1607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25">
      <c r="A3255" t="s">
        <v>1634</v>
      </c>
      <c r="B3255" t="s">
        <v>126</v>
      </c>
      <c r="C3255" t="s">
        <v>1416</v>
      </c>
      <c r="D3255" t="s">
        <v>1599</v>
      </c>
      <c r="E3255" s="7" t="s">
        <v>1608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25">
      <c r="A3256" t="s">
        <v>1634</v>
      </c>
      <c r="B3256" t="s">
        <v>126</v>
      </c>
      <c r="C3256" t="s">
        <v>1416</v>
      </c>
      <c r="D3256" t="s">
        <v>1599</v>
      </c>
      <c r="E3256" s="7" t="s">
        <v>1604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25">
      <c r="A3257" t="s">
        <v>1634</v>
      </c>
      <c r="B3257" t="s">
        <v>126</v>
      </c>
      <c r="C3257" t="s">
        <v>1416</v>
      </c>
      <c r="D3257" t="s">
        <v>1599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25">
      <c r="A3258" t="s">
        <v>1634</v>
      </c>
      <c r="B3258" t="s">
        <v>126</v>
      </c>
      <c r="C3258" t="s">
        <v>1416</v>
      </c>
      <c r="D3258" t="s">
        <v>1599</v>
      </c>
      <c r="E3258" s="7" t="s">
        <v>1605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25">
      <c r="A3259" t="s">
        <v>1634</v>
      </c>
      <c r="B3259" t="s">
        <v>126</v>
      </c>
      <c r="C3259" t="s">
        <v>1416</v>
      </c>
      <c r="D3259" t="s">
        <v>1599</v>
      </c>
      <c r="E3259" s="7" t="s">
        <v>1609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25">
      <c r="A3260" t="s">
        <v>1634</v>
      </c>
      <c r="B3260" t="s">
        <v>126</v>
      </c>
      <c r="C3260" t="s">
        <v>1416</v>
      </c>
      <c r="D3260" t="s">
        <v>1599</v>
      </c>
      <c r="E3260" s="7" t="s">
        <v>1610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25">
      <c r="A3261" t="s">
        <v>1634</v>
      </c>
      <c r="B3261" t="s">
        <v>128</v>
      </c>
      <c r="C3261" t="s">
        <v>1416</v>
      </c>
      <c r="D3261" t="s">
        <v>1599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25">
      <c r="A3262" t="s">
        <v>1634</v>
      </c>
      <c r="B3262" t="s">
        <v>128</v>
      </c>
      <c r="C3262" t="s">
        <v>1416</v>
      </c>
      <c r="D3262" t="s">
        <v>1599</v>
      </c>
      <c r="E3262" s="7" t="s">
        <v>1600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25">
      <c r="A3263" t="s">
        <v>1634</v>
      </c>
      <c r="B3263" t="s">
        <v>128</v>
      </c>
      <c r="C3263" t="s">
        <v>1416</v>
      </c>
      <c r="D3263" t="s">
        <v>1599</v>
      </c>
      <c r="E3263" s="7" t="s">
        <v>1601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25">
      <c r="A3264" t="s">
        <v>1634</v>
      </c>
      <c r="B3264" t="s">
        <v>128</v>
      </c>
      <c r="C3264" t="s">
        <v>1416</v>
      </c>
      <c r="D3264" t="s">
        <v>1599</v>
      </c>
      <c r="E3264" s="7" t="s">
        <v>1606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25">
      <c r="A3265" t="s">
        <v>1634</v>
      </c>
      <c r="B3265" t="s">
        <v>128</v>
      </c>
      <c r="C3265" t="s">
        <v>1416</v>
      </c>
      <c r="D3265" t="s">
        <v>1599</v>
      </c>
      <c r="E3265" s="7" t="s">
        <v>1602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25">
      <c r="A3266" t="s">
        <v>1634</v>
      </c>
      <c r="B3266" t="s">
        <v>128</v>
      </c>
      <c r="C3266" t="s">
        <v>1416</v>
      </c>
      <c r="D3266" t="s">
        <v>1599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25">
      <c r="A3267" t="s">
        <v>1634</v>
      </c>
      <c r="B3267" t="s">
        <v>128</v>
      </c>
      <c r="C3267" t="s">
        <v>1416</v>
      </c>
      <c r="D3267" t="s">
        <v>1599</v>
      </c>
      <c r="E3267" s="7" t="s">
        <v>1603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25">
      <c r="A3268" t="s">
        <v>1634</v>
      </c>
      <c r="B3268" t="s">
        <v>128</v>
      </c>
      <c r="C3268" t="s">
        <v>1416</v>
      </c>
      <c r="D3268" t="s">
        <v>1599</v>
      </c>
      <c r="E3268" s="7" t="s">
        <v>1607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25">
      <c r="A3269" t="s">
        <v>1634</v>
      </c>
      <c r="B3269" t="s">
        <v>128</v>
      </c>
      <c r="C3269" t="s">
        <v>1416</v>
      </c>
      <c r="D3269" t="s">
        <v>1599</v>
      </c>
      <c r="E3269" s="7" t="s">
        <v>1608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25">
      <c r="A3270" t="s">
        <v>1634</v>
      </c>
      <c r="B3270" t="s">
        <v>128</v>
      </c>
      <c r="C3270" t="s">
        <v>1416</v>
      </c>
      <c r="D3270" t="s">
        <v>1599</v>
      </c>
      <c r="E3270" s="7" t="s">
        <v>1604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25">
      <c r="A3271" t="s">
        <v>1634</v>
      </c>
      <c r="B3271" t="s">
        <v>128</v>
      </c>
      <c r="C3271" t="s">
        <v>1416</v>
      </c>
      <c r="D3271" t="s">
        <v>1599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25">
      <c r="A3272" t="s">
        <v>1634</v>
      </c>
      <c r="B3272" t="s">
        <v>128</v>
      </c>
      <c r="C3272" t="s">
        <v>1416</v>
      </c>
      <c r="D3272" t="s">
        <v>1599</v>
      </c>
      <c r="E3272" s="7" t="s">
        <v>1605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25">
      <c r="A3273" t="s">
        <v>1634</v>
      </c>
      <c r="B3273" t="s">
        <v>128</v>
      </c>
      <c r="C3273" t="s">
        <v>1416</v>
      </c>
      <c r="D3273" t="s">
        <v>1599</v>
      </c>
      <c r="E3273" s="7" t="s">
        <v>1609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25">
      <c r="A3274" t="s">
        <v>1634</v>
      </c>
      <c r="B3274" t="s">
        <v>128</v>
      </c>
      <c r="C3274" t="s">
        <v>1416</v>
      </c>
      <c r="D3274" t="s">
        <v>1599</v>
      </c>
      <c r="E3274" s="7" t="s">
        <v>1610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25">
      <c r="A3275" t="s">
        <v>1634</v>
      </c>
      <c r="B3275" t="s">
        <v>1623</v>
      </c>
      <c r="C3275" t="s">
        <v>1416</v>
      </c>
      <c r="D3275" t="s">
        <v>1599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25">
      <c r="A3276" t="s">
        <v>1634</v>
      </c>
      <c r="B3276" t="s">
        <v>1623</v>
      </c>
      <c r="C3276" t="s">
        <v>1416</v>
      </c>
      <c r="D3276" t="s">
        <v>1599</v>
      </c>
      <c r="E3276" s="7" t="s">
        <v>1600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25">
      <c r="A3277" t="s">
        <v>1634</v>
      </c>
      <c r="B3277" t="s">
        <v>1623</v>
      </c>
      <c r="C3277" t="s">
        <v>1416</v>
      </c>
      <c r="D3277" t="s">
        <v>1599</v>
      </c>
      <c r="E3277" s="7" t="s">
        <v>1601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25">
      <c r="A3278" t="s">
        <v>1634</v>
      </c>
      <c r="B3278" t="s">
        <v>1623</v>
      </c>
      <c r="C3278" t="s">
        <v>1416</v>
      </c>
      <c r="D3278" t="s">
        <v>1599</v>
      </c>
      <c r="E3278" s="7" t="s">
        <v>1606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25">
      <c r="A3279" t="s">
        <v>1634</v>
      </c>
      <c r="B3279" t="s">
        <v>1623</v>
      </c>
      <c r="C3279" t="s">
        <v>1416</v>
      </c>
      <c r="D3279" t="s">
        <v>1599</v>
      </c>
      <c r="E3279" s="7" t="s">
        <v>1602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25">
      <c r="A3280" t="s">
        <v>1634</v>
      </c>
      <c r="B3280" t="s">
        <v>1623</v>
      </c>
      <c r="C3280" t="s">
        <v>1416</v>
      </c>
      <c r="D3280" t="s">
        <v>1599</v>
      </c>
      <c r="E3280" s="7" t="s">
        <v>1613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25">
      <c r="A3281" t="s">
        <v>1634</v>
      </c>
      <c r="B3281" t="s">
        <v>1623</v>
      </c>
      <c r="C3281" t="s">
        <v>1416</v>
      </c>
      <c r="D3281" t="s">
        <v>1599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25">
      <c r="A3282" t="s">
        <v>1634</v>
      </c>
      <c r="B3282" t="s">
        <v>1623</v>
      </c>
      <c r="C3282" t="s">
        <v>1416</v>
      </c>
      <c r="D3282" t="s">
        <v>1599</v>
      </c>
      <c r="E3282" s="7" t="s">
        <v>1603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25">
      <c r="A3283" t="s">
        <v>1634</v>
      </c>
      <c r="B3283" t="s">
        <v>1623</v>
      </c>
      <c r="C3283" t="s">
        <v>1416</v>
      </c>
      <c r="D3283" t="s">
        <v>1599</v>
      </c>
      <c r="E3283" s="7" t="s">
        <v>1607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25">
      <c r="A3284" t="s">
        <v>1634</v>
      </c>
      <c r="B3284" t="s">
        <v>1623</v>
      </c>
      <c r="C3284" t="s">
        <v>1416</v>
      </c>
      <c r="D3284" t="s">
        <v>1599</v>
      </c>
      <c r="E3284" s="7" t="s">
        <v>1608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25">
      <c r="A3285" t="s">
        <v>1634</v>
      </c>
      <c r="B3285" t="s">
        <v>1623</v>
      </c>
      <c r="C3285" t="s">
        <v>1416</v>
      </c>
      <c r="D3285" t="s">
        <v>1599</v>
      </c>
      <c r="E3285" s="7" t="s">
        <v>1604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25">
      <c r="A3286" t="s">
        <v>1634</v>
      </c>
      <c r="B3286" t="s">
        <v>1623</v>
      </c>
      <c r="C3286" t="s">
        <v>1416</v>
      </c>
      <c r="D3286" t="s">
        <v>1599</v>
      </c>
      <c r="E3286" s="7" t="s">
        <v>1614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25">
      <c r="A3287" t="s">
        <v>1634</v>
      </c>
      <c r="B3287" t="s">
        <v>1623</v>
      </c>
      <c r="C3287" t="s">
        <v>1416</v>
      </c>
      <c r="D3287" t="s">
        <v>1599</v>
      </c>
      <c r="E3287" s="7" t="s">
        <v>1615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25">
      <c r="A3288" t="s">
        <v>1634</v>
      </c>
      <c r="B3288" t="s">
        <v>1623</v>
      </c>
      <c r="C3288" t="s">
        <v>1416</v>
      </c>
      <c r="D3288" t="s">
        <v>1599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25">
      <c r="A3289" t="s">
        <v>1634</v>
      </c>
      <c r="B3289" t="s">
        <v>1623</v>
      </c>
      <c r="C3289" t="s">
        <v>1416</v>
      </c>
      <c r="D3289" t="s">
        <v>1599</v>
      </c>
      <c r="E3289" s="7" t="s">
        <v>1605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25">
      <c r="A3290" t="s">
        <v>1634</v>
      </c>
      <c r="B3290" t="s">
        <v>1623</v>
      </c>
      <c r="C3290" t="s">
        <v>1416</v>
      </c>
      <c r="D3290" t="s">
        <v>1599</v>
      </c>
      <c r="E3290" s="7" t="s">
        <v>1609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25">
      <c r="A3291" t="s">
        <v>1634</v>
      </c>
      <c r="B3291" t="s">
        <v>1623</v>
      </c>
      <c r="C3291" t="s">
        <v>1416</v>
      </c>
      <c r="D3291" t="s">
        <v>1599</v>
      </c>
      <c r="E3291" s="7" t="s">
        <v>1610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25">
      <c r="A3292" t="s">
        <v>1634</v>
      </c>
      <c r="B3292" t="s">
        <v>132</v>
      </c>
      <c r="C3292" t="s">
        <v>1416</v>
      </c>
      <c r="D3292" t="s">
        <v>1599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25">
      <c r="A3293" t="s">
        <v>1634</v>
      </c>
      <c r="B3293" t="s">
        <v>132</v>
      </c>
      <c r="C3293" t="s">
        <v>1416</v>
      </c>
      <c r="D3293" t="s">
        <v>1599</v>
      </c>
      <c r="E3293" s="7" t="s">
        <v>1600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25">
      <c r="A3294" t="s">
        <v>1634</v>
      </c>
      <c r="B3294" t="s">
        <v>132</v>
      </c>
      <c r="C3294" t="s">
        <v>1416</v>
      </c>
      <c r="D3294" t="s">
        <v>1599</v>
      </c>
      <c r="E3294" s="7" t="s">
        <v>1601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25">
      <c r="A3295" t="s">
        <v>1634</v>
      </c>
      <c r="B3295" t="s">
        <v>132</v>
      </c>
      <c r="C3295" t="s">
        <v>1416</v>
      </c>
      <c r="D3295" t="s">
        <v>1599</v>
      </c>
      <c r="E3295" s="7" t="s">
        <v>1606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25">
      <c r="A3296" t="s">
        <v>1634</v>
      </c>
      <c r="B3296" t="s">
        <v>132</v>
      </c>
      <c r="C3296" t="s">
        <v>1416</v>
      </c>
      <c r="D3296" t="s">
        <v>1599</v>
      </c>
      <c r="E3296" s="7" t="s">
        <v>1602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25">
      <c r="A3297" t="s">
        <v>1634</v>
      </c>
      <c r="B3297" t="s">
        <v>132</v>
      </c>
      <c r="C3297" t="s">
        <v>1416</v>
      </c>
      <c r="D3297" t="s">
        <v>1599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25">
      <c r="A3298" t="s">
        <v>1634</v>
      </c>
      <c r="B3298" t="s">
        <v>132</v>
      </c>
      <c r="C3298" t="s">
        <v>1416</v>
      </c>
      <c r="D3298" t="s">
        <v>1599</v>
      </c>
      <c r="E3298" s="7" t="s">
        <v>1603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25">
      <c r="A3299" t="s">
        <v>1634</v>
      </c>
      <c r="B3299" t="s">
        <v>132</v>
      </c>
      <c r="C3299" t="s">
        <v>1416</v>
      </c>
      <c r="D3299" t="s">
        <v>1599</v>
      </c>
      <c r="E3299" s="7" t="s">
        <v>1607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25">
      <c r="A3300" t="s">
        <v>1634</v>
      </c>
      <c r="B3300" t="s">
        <v>132</v>
      </c>
      <c r="C3300" t="s">
        <v>1416</v>
      </c>
      <c r="D3300" t="s">
        <v>1599</v>
      </c>
      <c r="E3300" s="7" t="s">
        <v>1608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25">
      <c r="A3301" t="s">
        <v>1634</v>
      </c>
      <c r="B3301" t="s">
        <v>132</v>
      </c>
      <c r="C3301" t="s">
        <v>1416</v>
      </c>
      <c r="D3301" t="s">
        <v>1599</v>
      </c>
      <c r="E3301" s="7" t="s">
        <v>1604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25">
      <c r="A3302" t="s">
        <v>1634</v>
      </c>
      <c r="B3302" t="s">
        <v>132</v>
      </c>
      <c r="C3302" t="s">
        <v>1416</v>
      </c>
      <c r="D3302" t="s">
        <v>1599</v>
      </c>
      <c r="E3302" s="7" t="s">
        <v>1605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25">
      <c r="A3303" t="s">
        <v>1634</v>
      </c>
      <c r="B3303" t="s">
        <v>132</v>
      </c>
      <c r="C3303" t="s">
        <v>1416</v>
      </c>
      <c r="D3303" t="s">
        <v>1599</v>
      </c>
      <c r="E3303" s="7" t="s">
        <v>1609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25">
      <c r="A3304" t="s">
        <v>1634</v>
      </c>
      <c r="B3304" t="s">
        <v>132</v>
      </c>
      <c r="C3304" t="s">
        <v>1416</v>
      </c>
      <c r="D3304" t="s">
        <v>1599</v>
      </c>
      <c r="E3304" s="7" t="s">
        <v>1610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25">
      <c r="A3305" t="s">
        <v>1634</v>
      </c>
      <c r="B3305" t="s">
        <v>130</v>
      </c>
      <c r="C3305" t="s">
        <v>1416</v>
      </c>
      <c r="D3305" t="s">
        <v>1599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25">
      <c r="A3306" t="s">
        <v>1634</v>
      </c>
      <c r="B3306" t="s">
        <v>130</v>
      </c>
      <c r="C3306" t="s">
        <v>1416</v>
      </c>
      <c r="D3306" t="s">
        <v>1599</v>
      </c>
      <c r="E3306" s="7" t="s">
        <v>1600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25">
      <c r="A3307" t="s">
        <v>1634</v>
      </c>
      <c r="B3307" t="s">
        <v>130</v>
      </c>
      <c r="C3307" t="s">
        <v>1416</v>
      </c>
      <c r="D3307" t="s">
        <v>1599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25">
      <c r="A3308" t="s">
        <v>1634</v>
      </c>
      <c r="B3308" t="s">
        <v>130</v>
      </c>
      <c r="C3308" t="s">
        <v>1416</v>
      </c>
      <c r="D3308" t="s">
        <v>1599</v>
      </c>
      <c r="E3308" s="7" t="s">
        <v>1603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25">
      <c r="A3309" t="s">
        <v>1634</v>
      </c>
      <c r="B3309" t="s">
        <v>130</v>
      </c>
      <c r="C3309" t="s">
        <v>1416</v>
      </c>
      <c r="D3309" t="s">
        <v>1599</v>
      </c>
      <c r="E3309" s="7" t="s">
        <v>1604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25">
      <c r="A3310" t="s">
        <v>1634</v>
      </c>
      <c r="B3310" t="s">
        <v>130</v>
      </c>
      <c r="C3310" t="s">
        <v>1416</v>
      </c>
      <c r="D3310" t="s">
        <v>1599</v>
      </c>
      <c r="E3310" s="7" t="s">
        <v>1605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25">
      <c r="A3311" t="s">
        <v>1634</v>
      </c>
      <c r="B3311" t="s">
        <v>130</v>
      </c>
      <c r="C3311" t="s">
        <v>1416</v>
      </c>
      <c r="D3311" t="s">
        <v>1599</v>
      </c>
      <c r="E3311" s="7" t="s">
        <v>1609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25">
      <c r="A3312" t="s">
        <v>1634</v>
      </c>
      <c r="B3312" t="s">
        <v>130</v>
      </c>
      <c r="C3312" t="s">
        <v>1416</v>
      </c>
      <c r="D3312" t="s">
        <v>1599</v>
      </c>
      <c r="E3312" s="7" t="s">
        <v>1610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25">
      <c r="A3313" t="s">
        <v>1634</v>
      </c>
      <c r="B3313" t="s">
        <v>134</v>
      </c>
      <c r="C3313" t="s">
        <v>1416</v>
      </c>
      <c r="D3313" t="s">
        <v>1599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25">
      <c r="A3314" t="s">
        <v>1634</v>
      </c>
      <c r="B3314" t="s">
        <v>134</v>
      </c>
      <c r="C3314" t="s">
        <v>1416</v>
      </c>
      <c r="D3314" t="s">
        <v>1599</v>
      </c>
      <c r="E3314" s="7" t="s">
        <v>1600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25">
      <c r="A3315" t="s">
        <v>1634</v>
      </c>
      <c r="B3315" t="s">
        <v>134</v>
      </c>
      <c r="C3315" t="s">
        <v>1416</v>
      </c>
      <c r="D3315" t="s">
        <v>1599</v>
      </c>
      <c r="E3315" s="7" t="s">
        <v>1601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25">
      <c r="A3316" t="s">
        <v>1634</v>
      </c>
      <c r="B3316" t="s">
        <v>134</v>
      </c>
      <c r="C3316" t="s">
        <v>1416</v>
      </c>
      <c r="D3316" t="s">
        <v>1599</v>
      </c>
      <c r="E3316" s="7" t="s">
        <v>1606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25">
      <c r="A3317" t="s">
        <v>1634</v>
      </c>
      <c r="B3317" t="s">
        <v>134</v>
      </c>
      <c r="C3317" t="s">
        <v>1416</v>
      </c>
      <c r="D3317" t="s">
        <v>1599</v>
      </c>
      <c r="E3317" s="7" t="s">
        <v>1602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25">
      <c r="A3318" t="s">
        <v>1634</v>
      </c>
      <c r="B3318" t="s">
        <v>134</v>
      </c>
      <c r="C3318" t="s">
        <v>1416</v>
      </c>
      <c r="D3318" t="s">
        <v>1599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25">
      <c r="A3319" t="s">
        <v>1634</v>
      </c>
      <c r="B3319" t="s">
        <v>134</v>
      </c>
      <c r="C3319" t="s">
        <v>1416</v>
      </c>
      <c r="D3319" t="s">
        <v>1599</v>
      </c>
      <c r="E3319" s="7" t="s">
        <v>1603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25">
      <c r="A3320" t="s">
        <v>1634</v>
      </c>
      <c r="B3320" t="s">
        <v>134</v>
      </c>
      <c r="C3320" t="s">
        <v>1416</v>
      </c>
      <c r="D3320" t="s">
        <v>1599</v>
      </c>
      <c r="E3320" s="7" t="s">
        <v>1607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25">
      <c r="A3321" t="s">
        <v>1634</v>
      </c>
      <c r="B3321" t="s">
        <v>134</v>
      </c>
      <c r="C3321" t="s">
        <v>1416</v>
      </c>
      <c r="D3321" t="s">
        <v>1599</v>
      </c>
      <c r="E3321" s="7" t="s">
        <v>1608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25">
      <c r="A3322" t="s">
        <v>1634</v>
      </c>
      <c r="B3322" t="s">
        <v>134</v>
      </c>
      <c r="C3322" t="s">
        <v>1416</v>
      </c>
      <c r="D3322" t="s">
        <v>1599</v>
      </c>
      <c r="E3322" s="7" t="s">
        <v>1604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25">
      <c r="A3323" t="s">
        <v>1634</v>
      </c>
      <c r="B3323" t="s">
        <v>134</v>
      </c>
      <c r="C3323" t="s">
        <v>1416</v>
      </c>
      <c r="D3323" t="s">
        <v>1599</v>
      </c>
      <c r="E3323" s="7" t="s">
        <v>1614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25">
      <c r="A3324" t="s">
        <v>1634</v>
      </c>
      <c r="B3324" t="s">
        <v>134</v>
      </c>
      <c r="C3324" t="s">
        <v>1416</v>
      </c>
      <c r="D3324" t="s">
        <v>1599</v>
      </c>
      <c r="E3324" s="7" t="s">
        <v>1615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25">
      <c r="A3325" t="s">
        <v>1634</v>
      </c>
      <c r="B3325" t="s">
        <v>134</v>
      </c>
      <c r="C3325" t="s">
        <v>1416</v>
      </c>
      <c r="D3325" t="s">
        <v>1599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25">
      <c r="A3326" t="s">
        <v>1634</v>
      </c>
      <c r="B3326" t="s">
        <v>134</v>
      </c>
      <c r="C3326" t="s">
        <v>1416</v>
      </c>
      <c r="D3326" t="s">
        <v>1599</v>
      </c>
      <c r="E3326" s="7" t="s">
        <v>1605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25">
      <c r="A3327" t="s">
        <v>1634</v>
      </c>
      <c r="B3327" t="s">
        <v>134</v>
      </c>
      <c r="C3327" t="s">
        <v>1416</v>
      </c>
      <c r="D3327" t="s">
        <v>1599</v>
      </c>
      <c r="E3327" s="7" t="s">
        <v>1609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25">
      <c r="A3328" t="s">
        <v>1634</v>
      </c>
      <c r="B3328" t="s">
        <v>134</v>
      </c>
      <c r="C3328" t="s">
        <v>1416</v>
      </c>
      <c r="D3328" t="s">
        <v>1599</v>
      </c>
      <c r="E3328" s="7" t="s">
        <v>1610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25">
      <c r="A3329" t="s">
        <v>1634</v>
      </c>
      <c r="B3329" t="s">
        <v>239</v>
      </c>
      <c r="C3329" t="s">
        <v>1416</v>
      </c>
      <c r="D3329" t="s">
        <v>1599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25">
      <c r="A3330" t="s">
        <v>1634</v>
      </c>
      <c r="B3330" t="s">
        <v>239</v>
      </c>
      <c r="C3330" t="s">
        <v>1416</v>
      </c>
      <c r="D3330" t="s">
        <v>1599</v>
      </c>
      <c r="E3330" s="7" t="s">
        <v>1600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25">
      <c r="A3331" t="s">
        <v>1634</v>
      </c>
      <c r="B3331" t="s">
        <v>239</v>
      </c>
      <c r="C3331" t="s">
        <v>1416</v>
      </c>
      <c r="D3331" t="s">
        <v>1599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25">
      <c r="A3332" t="s">
        <v>1634</v>
      </c>
      <c r="B3332" t="s">
        <v>239</v>
      </c>
      <c r="C3332" t="s">
        <v>1416</v>
      </c>
      <c r="D3332" t="s">
        <v>1599</v>
      </c>
      <c r="E3332" s="7" t="s">
        <v>1603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25">
      <c r="A3333" t="s">
        <v>1634</v>
      </c>
      <c r="B3333" t="s">
        <v>239</v>
      </c>
      <c r="C3333" t="s">
        <v>1416</v>
      </c>
      <c r="D3333" t="s">
        <v>1599</v>
      </c>
      <c r="E3333" s="7" t="s">
        <v>1605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25">
      <c r="A3334" t="s">
        <v>1634</v>
      </c>
      <c r="B3334" t="s">
        <v>136</v>
      </c>
      <c r="C3334" t="s">
        <v>1416</v>
      </c>
      <c r="D3334" t="s">
        <v>1599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25">
      <c r="A3335" t="s">
        <v>1634</v>
      </c>
      <c r="B3335" t="s">
        <v>136</v>
      </c>
      <c r="C3335" t="s">
        <v>1416</v>
      </c>
      <c r="D3335" t="s">
        <v>1599</v>
      </c>
      <c r="E3335" s="7" t="s">
        <v>1600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25">
      <c r="A3336" t="s">
        <v>1634</v>
      </c>
      <c r="B3336" t="s">
        <v>136</v>
      </c>
      <c r="C3336" t="s">
        <v>1416</v>
      </c>
      <c r="D3336" t="s">
        <v>1599</v>
      </c>
      <c r="E3336" s="7" t="s">
        <v>1601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25">
      <c r="A3337" t="s">
        <v>1634</v>
      </c>
      <c r="B3337" t="s">
        <v>136</v>
      </c>
      <c r="C3337" t="s">
        <v>1416</v>
      </c>
      <c r="D3337" t="s">
        <v>1599</v>
      </c>
      <c r="E3337" s="7" t="s">
        <v>1602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25">
      <c r="A3338" t="s">
        <v>1634</v>
      </c>
      <c r="B3338" t="s">
        <v>136</v>
      </c>
      <c r="C3338" t="s">
        <v>1416</v>
      </c>
      <c r="D3338" t="s">
        <v>1599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25">
      <c r="A3339" t="s">
        <v>1634</v>
      </c>
      <c r="B3339" t="s">
        <v>136</v>
      </c>
      <c r="C3339" t="s">
        <v>1416</v>
      </c>
      <c r="D3339" t="s">
        <v>1599</v>
      </c>
      <c r="E3339" s="7" t="s">
        <v>1603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25">
      <c r="A3340" t="s">
        <v>1634</v>
      </c>
      <c r="B3340" t="s">
        <v>136</v>
      </c>
      <c r="C3340" t="s">
        <v>1416</v>
      </c>
      <c r="D3340" t="s">
        <v>1599</v>
      </c>
      <c r="E3340" s="7" t="s">
        <v>1604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25">
      <c r="A3341" t="s">
        <v>1634</v>
      </c>
      <c r="B3341" t="s">
        <v>136</v>
      </c>
      <c r="C3341" t="s">
        <v>1416</v>
      </c>
      <c r="D3341" t="s">
        <v>1599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25">
      <c r="A3342" t="s">
        <v>1634</v>
      </c>
      <c r="B3342" t="s">
        <v>136</v>
      </c>
      <c r="C3342" t="s">
        <v>1416</v>
      </c>
      <c r="D3342" t="s">
        <v>1599</v>
      </c>
      <c r="E3342" s="7" t="s">
        <v>1605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25">
      <c r="A3343" t="s">
        <v>1634</v>
      </c>
      <c r="B3343" t="s">
        <v>136</v>
      </c>
      <c r="C3343" t="s">
        <v>1416</v>
      </c>
      <c r="D3343" t="s">
        <v>1599</v>
      </c>
      <c r="E3343" s="7" t="s">
        <v>1609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25">
      <c r="A3344" t="s">
        <v>1634</v>
      </c>
      <c r="B3344" t="s">
        <v>136</v>
      </c>
      <c r="C3344" t="s">
        <v>1416</v>
      </c>
      <c r="D3344" t="s">
        <v>1599</v>
      </c>
      <c r="E3344" s="7" t="s">
        <v>1610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25">
      <c r="A3345" t="s">
        <v>1634</v>
      </c>
      <c r="B3345" t="s">
        <v>383</v>
      </c>
      <c r="C3345" t="s">
        <v>1416</v>
      </c>
      <c r="D3345" t="s">
        <v>1599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25">
      <c r="A3346" t="s">
        <v>1634</v>
      </c>
      <c r="B3346" t="s">
        <v>383</v>
      </c>
      <c r="C3346" t="s">
        <v>1416</v>
      </c>
      <c r="D3346" t="s">
        <v>1599</v>
      </c>
      <c r="E3346" s="7" t="s">
        <v>1600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25">
      <c r="A3347" t="s">
        <v>1634</v>
      </c>
      <c r="B3347" t="s">
        <v>383</v>
      </c>
      <c r="C3347" t="s">
        <v>1416</v>
      </c>
      <c r="D3347" t="s">
        <v>1599</v>
      </c>
      <c r="E3347" s="7" t="s">
        <v>1601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25">
      <c r="A3348" t="s">
        <v>1634</v>
      </c>
      <c r="B3348" t="s">
        <v>383</v>
      </c>
      <c r="C3348" t="s">
        <v>1416</v>
      </c>
      <c r="D3348" t="s">
        <v>1599</v>
      </c>
      <c r="E3348" s="7" t="s">
        <v>1606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25">
      <c r="A3349" t="s">
        <v>1634</v>
      </c>
      <c r="B3349" t="s">
        <v>383</v>
      </c>
      <c r="C3349" t="s">
        <v>1416</v>
      </c>
      <c r="D3349" t="s">
        <v>1599</v>
      </c>
      <c r="E3349" s="7" t="s">
        <v>1602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25">
      <c r="A3350" t="s">
        <v>1634</v>
      </c>
      <c r="B3350" t="s">
        <v>383</v>
      </c>
      <c r="C3350" t="s">
        <v>1416</v>
      </c>
      <c r="D3350" t="s">
        <v>1599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25">
      <c r="A3351" t="s">
        <v>1634</v>
      </c>
      <c r="B3351" t="s">
        <v>383</v>
      </c>
      <c r="C3351" t="s">
        <v>1416</v>
      </c>
      <c r="D3351" t="s">
        <v>1599</v>
      </c>
      <c r="E3351" s="7" t="s">
        <v>1603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25">
      <c r="A3352" t="s">
        <v>1634</v>
      </c>
      <c r="B3352" t="s">
        <v>383</v>
      </c>
      <c r="C3352" t="s">
        <v>1416</v>
      </c>
      <c r="D3352" t="s">
        <v>1599</v>
      </c>
      <c r="E3352" s="7" t="s">
        <v>1607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25">
      <c r="A3353" t="s">
        <v>1634</v>
      </c>
      <c r="B3353" t="s">
        <v>383</v>
      </c>
      <c r="C3353" t="s">
        <v>1416</v>
      </c>
      <c r="D3353" t="s">
        <v>1599</v>
      </c>
      <c r="E3353" s="7" t="s">
        <v>1608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25">
      <c r="A3354" t="s">
        <v>1634</v>
      </c>
      <c r="B3354" t="s">
        <v>383</v>
      </c>
      <c r="C3354" t="s">
        <v>1416</v>
      </c>
      <c r="D3354" t="s">
        <v>1599</v>
      </c>
      <c r="E3354" s="7" t="s">
        <v>1604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25">
      <c r="A3355" t="s">
        <v>1634</v>
      </c>
      <c r="B3355" t="s">
        <v>383</v>
      </c>
      <c r="C3355" t="s">
        <v>1416</v>
      </c>
      <c r="D3355" t="s">
        <v>1599</v>
      </c>
      <c r="E3355" s="7" t="s">
        <v>1614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25">
      <c r="A3356" t="s">
        <v>1634</v>
      </c>
      <c r="B3356" t="s">
        <v>383</v>
      </c>
      <c r="C3356" t="s">
        <v>1416</v>
      </c>
      <c r="D3356" t="s">
        <v>1599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25">
      <c r="A3357" t="s">
        <v>1634</v>
      </c>
      <c r="B3357" t="s">
        <v>383</v>
      </c>
      <c r="C3357" t="s">
        <v>1416</v>
      </c>
      <c r="D3357" t="s">
        <v>1599</v>
      </c>
      <c r="E3357" s="7" t="s">
        <v>1605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25">
      <c r="A3358" t="s">
        <v>1634</v>
      </c>
      <c r="B3358" t="s">
        <v>383</v>
      </c>
      <c r="C3358" t="s">
        <v>1416</v>
      </c>
      <c r="D3358" t="s">
        <v>1599</v>
      </c>
      <c r="E3358" s="7" t="s">
        <v>1609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25">
      <c r="A3359" t="s">
        <v>1634</v>
      </c>
      <c r="B3359" t="s">
        <v>383</v>
      </c>
      <c r="C3359" t="s">
        <v>1416</v>
      </c>
      <c r="D3359" t="s">
        <v>1599</v>
      </c>
      <c r="E3359" s="7" t="s">
        <v>1610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25">
      <c r="A3360" t="s">
        <v>1634</v>
      </c>
      <c r="B3360" t="s">
        <v>140</v>
      </c>
      <c r="C3360" t="s">
        <v>1416</v>
      </c>
      <c r="D3360" t="s">
        <v>1599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25">
      <c r="A3361" t="s">
        <v>1634</v>
      </c>
      <c r="B3361" t="s">
        <v>140</v>
      </c>
      <c r="C3361" t="s">
        <v>1416</v>
      </c>
      <c r="D3361" t="s">
        <v>1599</v>
      </c>
      <c r="E3361" s="7" t="s">
        <v>1600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25">
      <c r="A3362" t="s">
        <v>1634</v>
      </c>
      <c r="B3362" t="s">
        <v>140</v>
      </c>
      <c r="C3362" t="s">
        <v>1416</v>
      </c>
      <c r="D3362" t="s">
        <v>1599</v>
      </c>
      <c r="E3362" s="7" t="s">
        <v>1601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25">
      <c r="A3363" t="s">
        <v>1634</v>
      </c>
      <c r="B3363" t="s">
        <v>140</v>
      </c>
      <c r="C3363" t="s">
        <v>1416</v>
      </c>
      <c r="D3363" t="s">
        <v>1599</v>
      </c>
      <c r="E3363" s="7" t="s">
        <v>1606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25">
      <c r="A3364" t="s">
        <v>1634</v>
      </c>
      <c r="B3364" t="s">
        <v>140</v>
      </c>
      <c r="C3364" t="s">
        <v>1416</v>
      </c>
      <c r="D3364" t="s">
        <v>1599</v>
      </c>
      <c r="E3364" s="7" t="s">
        <v>1602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25">
      <c r="A3365" t="s">
        <v>1634</v>
      </c>
      <c r="B3365" t="s">
        <v>140</v>
      </c>
      <c r="C3365" t="s">
        <v>1416</v>
      </c>
      <c r="D3365" t="s">
        <v>1599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25">
      <c r="A3366" t="s">
        <v>1634</v>
      </c>
      <c r="B3366" t="s">
        <v>140</v>
      </c>
      <c r="C3366" t="s">
        <v>1416</v>
      </c>
      <c r="D3366" t="s">
        <v>1599</v>
      </c>
      <c r="E3366" s="7" t="s">
        <v>1603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25">
      <c r="A3367" t="s">
        <v>1634</v>
      </c>
      <c r="B3367" t="s">
        <v>140</v>
      </c>
      <c r="C3367" t="s">
        <v>1416</v>
      </c>
      <c r="D3367" t="s">
        <v>1599</v>
      </c>
      <c r="E3367" s="7" t="s">
        <v>1607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25">
      <c r="A3368" t="s">
        <v>1634</v>
      </c>
      <c r="B3368" t="s">
        <v>140</v>
      </c>
      <c r="C3368" t="s">
        <v>1416</v>
      </c>
      <c r="D3368" t="s">
        <v>1599</v>
      </c>
      <c r="E3368" s="7" t="s">
        <v>1608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25">
      <c r="A3369" t="s">
        <v>1634</v>
      </c>
      <c r="B3369" t="s">
        <v>140</v>
      </c>
      <c r="C3369" t="s">
        <v>1416</v>
      </c>
      <c r="D3369" t="s">
        <v>1599</v>
      </c>
      <c r="E3369" s="7" t="s">
        <v>1604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25">
      <c r="A3370" t="s">
        <v>1634</v>
      </c>
      <c r="B3370" t="s">
        <v>140</v>
      </c>
      <c r="C3370" t="s">
        <v>1416</v>
      </c>
      <c r="D3370" t="s">
        <v>1599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25">
      <c r="A3371" t="s">
        <v>1634</v>
      </c>
      <c r="B3371" t="s">
        <v>140</v>
      </c>
      <c r="C3371" t="s">
        <v>1416</v>
      </c>
      <c r="D3371" t="s">
        <v>1599</v>
      </c>
      <c r="E3371" s="7" t="s">
        <v>1605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25">
      <c r="A3372" t="s">
        <v>1634</v>
      </c>
      <c r="B3372" t="s">
        <v>140</v>
      </c>
      <c r="C3372" t="s">
        <v>1416</v>
      </c>
      <c r="D3372" t="s">
        <v>1599</v>
      </c>
      <c r="E3372" s="7" t="s">
        <v>1609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25">
      <c r="A3373" t="s">
        <v>1634</v>
      </c>
      <c r="B3373" t="s">
        <v>140</v>
      </c>
      <c r="C3373" t="s">
        <v>1416</v>
      </c>
      <c r="D3373" t="s">
        <v>1599</v>
      </c>
      <c r="E3373" s="7" t="s">
        <v>1610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25">
      <c r="A3374" t="s">
        <v>1634</v>
      </c>
      <c r="B3374" t="s">
        <v>144</v>
      </c>
      <c r="C3374" t="s">
        <v>1416</v>
      </c>
      <c r="D3374" t="s">
        <v>1599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25">
      <c r="A3375" t="s">
        <v>1634</v>
      </c>
      <c r="B3375" t="s">
        <v>144</v>
      </c>
      <c r="C3375" t="s">
        <v>1416</v>
      </c>
      <c r="D3375" t="s">
        <v>1599</v>
      </c>
      <c r="E3375" s="7" t="s">
        <v>1600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25">
      <c r="A3376" t="s">
        <v>1634</v>
      </c>
      <c r="B3376" t="s">
        <v>144</v>
      </c>
      <c r="C3376" t="s">
        <v>1416</v>
      </c>
      <c r="D3376" t="s">
        <v>1599</v>
      </c>
      <c r="E3376" s="7" t="s">
        <v>1601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25">
      <c r="A3377" t="s">
        <v>1634</v>
      </c>
      <c r="B3377" t="s">
        <v>144</v>
      </c>
      <c r="C3377" t="s">
        <v>1416</v>
      </c>
      <c r="D3377" t="s">
        <v>1599</v>
      </c>
      <c r="E3377" s="7" t="s">
        <v>1602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25">
      <c r="A3378" t="s">
        <v>1634</v>
      </c>
      <c r="B3378" t="s">
        <v>144</v>
      </c>
      <c r="C3378" t="s">
        <v>1416</v>
      </c>
      <c r="D3378" t="s">
        <v>1599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25">
      <c r="A3379" t="s">
        <v>1634</v>
      </c>
      <c r="B3379" t="s">
        <v>144</v>
      </c>
      <c r="C3379" t="s">
        <v>1416</v>
      </c>
      <c r="D3379" t="s">
        <v>1599</v>
      </c>
      <c r="E3379" s="7" t="s">
        <v>1603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25">
      <c r="A3380" t="s">
        <v>1634</v>
      </c>
      <c r="B3380" t="s">
        <v>144</v>
      </c>
      <c r="C3380" t="s">
        <v>1416</v>
      </c>
      <c r="D3380" t="s">
        <v>1599</v>
      </c>
      <c r="E3380" s="7" t="s">
        <v>1608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25">
      <c r="A3381" t="s">
        <v>1634</v>
      </c>
      <c r="B3381" t="s">
        <v>144</v>
      </c>
      <c r="C3381" t="s">
        <v>1416</v>
      </c>
      <c r="D3381" t="s">
        <v>1599</v>
      </c>
      <c r="E3381" s="7" t="s">
        <v>1604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25">
      <c r="A3382" t="s">
        <v>1634</v>
      </c>
      <c r="B3382" t="s">
        <v>144</v>
      </c>
      <c r="C3382" t="s">
        <v>1416</v>
      </c>
      <c r="D3382" t="s">
        <v>1599</v>
      </c>
      <c r="E3382" s="7" t="s">
        <v>1605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25">
      <c r="A3383" t="s">
        <v>1634</v>
      </c>
      <c r="B3383" t="s">
        <v>144</v>
      </c>
      <c r="C3383" t="s">
        <v>1416</v>
      </c>
      <c r="D3383" t="s">
        <v>1599</v>
      </c>
      <c r="E3383" s="7" t="s">
        <v>1609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25">
      <c r="A3384" t="s">
        <v>1634</v>
      </c>
      <c r="B3384" t="s">
        <v>144</v>
      </c>
      <c r="C3384" t="s">
        <v>1416</v>
      </c>
      <c r="D3384" t="s">
        <v>1599</v>
      </c>
      <c r="E3384" s="7" t="s">
        <v>1610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25">
      <c r="A3385" t="s">
        <v>1634</v>
      </c>
      <c r="B3385" t="s">
        <v>152</v>
      </c>
      <c r="C3385" t="s">
        <v>1416</v>
      </c>
      <c r="D3385" t="s">
        <v>1599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25">
      <c r="A3386" t="s">
        <v>1634</v>
      </c>
      <c r="B3386" t="s">
        <v>152</v>
      </c>
      <c r="C3386" t="s">
        <v>1416</v>
      </c>
      <c r="D3386" t="s">
        <v>1599</v>
      </c>
      <c r="E3386" s="7" t="s">
        <v>1600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25">
      <c r="A3387" t="s">
        <v>1634</v>
      </c>
      <c r="B3387" t="s">
        <v>152</v>
      </c>
      <c r="C3387" t="s">
        <v>1416</v>
      </c>
      <c r="D3387" t="s">
        <v>1599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25">
      <c r="A3388" t="s">
        <v>1634</v>
      </c>
      <c r="B3388" t="s">
        <v>152</v>
      </c>
      <c r="C3388" t="s">
        <v>1416</v>
      </c>
      <c r="D3388" t="s">
        <v>1599</v>
      </c>
      <c r="E3388" s="7" t="s">
        <v>1603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1634</v>
      </c>
      <c r="B3389" t="s">
        <v>152</v>
      </c>
      <c r="C3389" t="s">
        <v>1416</v>
      </c>
      <c r="D3389" t="s">
        <v>1599</v>
      </c>
      <c r="E3389" s="7" t="s">
        <v>1604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25">
      <c r="A3390" t="s">
        <v>1634</v>
      </c>
      <c r="B3390" t="s">
        <v>152</v>
      </c>
      <c r="C3390" t="s">
        <v>1416</v>
      </c>
      <c r="D3390" t="s">
        <v>1599</v>
      </c>
      <c r="E3390" s="7" t="s">
        <v>1605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25">
      <c r="A3391" t="s">
        <v>1634</v>
      </c>
      <c r="B3391" t="s">
        <v>152</v>
      </c>
      <c r="C3391" t="s">
        <v>1416</v>
      </c>
      <c r="D3391" t="s">
        <v>1599</v>
      </c>
      <c r="E3391" s="7" t="s">
        <v>1609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25">
      <c r="A3392" t="s">
        <v>1634</v>
      </c>
      <c r="B3392" t="s">
        <v>152</v>
      </c>
      <c r="C3392" t="s">
        <v>1416</v>
      </c>
      <c r="D3392" t="s">
        <v>1599</v>
      </c>
      <c r="E3392" s="7" t="s">
        <v>1610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25">
      <c r="A3393" t="s">
        <v>1634</v>
      </c>
      <c r="B3393" t="s">
        <v>138</v>
      </c>
      <c r="C3393" t="s">
        <v>1416</v>
      </c>
      <c r="D3393" t="s">
        <v>1599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25">
      <c r="A3394" t="s">
        <v>1634</v>
      </c>
      <c r="B3394" t="s">
        <v>138</v>
      </c>
      <c r="C3394" t="s">
        <v>1416</v>
      </c>
      <c r="D3394" t="s">
        <v>1599</v>
      </c>
      <c r="E3394" s="7" t="s">
        <v>1600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25">
      <c r="A3395" t="s">
        <v>1634</v>
      </c>
      <c r="B3395" t="s">
        <v>138</v>
      </c>
      <c r="C3395" t="s">
        <v>1416</v>
      </c>
      <c r="D3395" t="s">
        <v>1599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25">
      <c r="A3396" t="s">
        <v>1634</v>
      </c>
      <c r="B3396" t="s">
        <v>138</v>
      </c>
      <c r="C3396" t="s">
        <v>1416</v>
      </c>
      <c r="D3396" t="s">
        <v>1599</v>
      </c>
      <c r="E3396" s="7" t="s">
        <v>1603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1634</v>
      </c>
      <c r="B3397" t="s">
        <v>138</v>
      </c>
      <c r="C3397" t="s">
        <v>1416</v>
      </c>
      <c r="D3397" t="s">
        <v>1599</v>
      </c>
      <c r="E3397" s="7" t="s">
        <v>1604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25">
      <c r="A3398" t="s">
        <v>1634</v>
      </c>
      <c r="B3398" t="s">
        <v>138</v>
      </c>
      <c r="C3398" t="s">
        <v>1416</v>
      </c>
      <c r="D3398" t="s">
        <v>1599</v>
      </c>
      <c r="E3398" s="7" t="s">
        <v>1605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25">
      <c r="A3399" t="s">
        <v>1634</v>
      </c>
      <c r="B3399" t="s">
        <v>138</v>
      </c>
      <c r="C3399" t="s">
        <v>1416</v>
      </c>
      <c r="D3399" t="s">
        <v>1599</v>
      </c>
      <c r="E3399" s="7" t="s">
        <v>1609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25">
      <c r="A3400" t="s">
        <v>1634</v>
      </c>
      <c r="B3400" t="s">
        <v>138</v>
      </c>
      <c r="C3400" t="s">
        <v>1416</v>
      </c>
      <c r="D3400" t="s">
        <v>1599</v>
      </c>
      <c r="E3400" s="7" t="s">
        <v>1610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25">
      <c r="A3401" t="s">
        <v>1634</v>
      </c>
      <c r="B3401" t="s">
        <v>154</v>
      </c>
      <c r="C3401" t="s">
        <v>1416</v>
      </c>
      <c r="D3401" t="s">
        <v>1599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25">
      <c r="A3402" t="s">
        <v>1634</v>
      </c>
      <c r="B3402" t="s">
        <v>154</v>
      </c>
      <c r="C3402" t="s">
        <v>1416</v>
      </c>
      <c r="D3402" t="s">
        <v>1599</v>
      </c>
      <c r="E3402" s="7" t="s">
        <v>1600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25">
      <c r="A3403" t="s">
        <v>1634</v>
      </c>
      <c r="B3403" t="s">
        <v>154</v>
      </c>
      <c r="C3403" t="s">
        <v>1416</v>
      </c>
      <c r="D3403" t="s">
        <v>1599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25">
      <c r="A3404" t="s">
        <v>1634</v>
      </c>
      <c r="B3404" t="s">
        <v>154</v>
      </c>
      <c r="C3404" t="s">
        <v>1416</v>
      </c>
      <c r="D3404" t="s">
        <v>1599</v>
      </c>
      <c r="E3404" s="7" t="s">
        <v>1603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25">
      <c r="A3405" t="s">
        <v>1634</v>
      </c>
      <c r="B3405" t="s">
        <v>154</v>
      </c>
      <c r="C3405" t="s">
        <v>1416</v>
      </c>
      <c r="D3405" t="s">
        <v>1599</v>
      </c>
      <c r="E3405" s="7" t="s">
        <v>1604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25">
      <c r="A3406" t="s">
        <v>1634</v>
      </c>
      <c r="B3406" t="s">
        <v>154</v>
      </c>
      <c r="C3406" t="s">
        <v>1416</v>
      </c>
      <c r="D3406" t="s">
        <v>1599</v>
      </c>
      <c r="E3406" s="7" t="s">
        <v>1605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25">
      <c r="A3407" t="s">
        <v>1634</v>
      </c>
      <c r="B3407" t="s">
        <v>154</v>
      </c>
      <c r="C3407" t="s">
        <v>1416</v>
      </c>
      <c r="D3407" t="s">
        <v>1599</v>
      </c>
      <c r="E3407" s="7" t="s">
        <v>1609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25">
      <c r="A3408" t="s">
        <v>1634</v>
      </c>
      <c r="B3408" t="s">
        <v>154</v>
      </c>
      <c r="C3408" t="s">
        <v>1416</v>
      </c>
      <c r="D3408" t="s">
        <v>1599</v>
      </c>
      <c r="E3408" s="7" t="s">
        <v>1610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25">
      <c r="A3409" t="s">
        <v>1634</v>
      </c>
      <c r="B3409" t="s">
        <v>122</v>
      </c>
      <c r="C3409" t="s">
        <v>1416</v>
      </c>
      <c r="D3409" t="s">
        <v>1599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25">
      <c r="A3410" t="s">
        <v>1634</v>
      </c>
      <c r="B3410" t="s">
        <v>122</v>
      </c>
      <c r="C3410" t="s">
        <v>1416</v>
      </c>
      <c r="D3410" t="s">
        <v>1599</v>
      </c>
      <c r="E3410" s="7" t="s">
        <v>1600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25">
      <c r="A3411" t="s">
        <v>1634</v>
      </c>
      <c r="B3411" t="s">
        <v>122</v>
      </c>
      <c r="C3411" t="s">
        <v>1416</v>
      </c>
      <c r="D3411" t="s">
        <v>1599</v>
      </c>
      <c r="E3411" s="7" t="s">
        <v>1601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25">
      <c r="A3412" t="s">
        <v>1634</v>
      </c>
      <c r="B3412" t="s">
        <v>122</v>
      </c>
      <c r="C3412" t="s">
        <v>1416</v>
      </c>
      <c r="D3412" t="s">
        <v>1599</v>
      </c>
      <c r="E3412" s="7" t="s">
        <v>1602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25">
      <c r="A3413" t="s">
        <v>1634</v>
      </c>
      <c r="B3413" t="s">
        <v>122</v>
      </c>
      <c r="C3413" t="s">
        <v>1416</v>
      </c>
      <c r="D3413" t="s">
        <v>1599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25">
      <c r="A3414" t="s">
        <v>1634</v>
      </c>
      <c r="B3414" t="s">
        <v>122</v>
      </c>
      <c r="C3414" t="s">
        <v>1416</v>
      </c>
      <c r="D3414" t="s">
        <v>1599</v>
      </c>
      <c r="E3414" s="7" t="s">
        <v>1603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25">
      <c r="A3415" t="s">
        <v>1634</v>
      </c>
      <c r="B3415" t="s">
        <v>122</v>
      </c>
      <c r="C3415" t="s">
        <v>1416</v>
      </c>
      <c r="D3415" t="s">
        <v>1599</v>
      </c>
      <c r="E3415" s="7" t="s">
        <v>1607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25">
      <c r="A3416" t="s">
        <v>1634</v>
      </c>
      <c r="B3416" t="s">
        <v>122</v>
      </c>
      <c r="C3416" t="s">
        <v>1416</v>
      </c>
      <c r="D3416" t="s">
        <v>1599</v>
      </c>
      <c r="E3416" s="7" t="s">
        <v>1604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25">
      <c r="A3417" t="s">
        <v>1634</v>
      </c>
      <c r="B3417" t="s">
        <v>122</v>
      </c>
      <c r="C3417" t="s">
        <v>1416</v>
      </c>
      <c r="D3417" t="s">
        <v>1599</v>
      </c>
      <c r="E3417" s="7" t="s">
        <v>1605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25">
      <c r="A3418" t="s">
        <v>1634</v>
      </c>
      <c r="B3418" t="s">
        <v>146</v>
      </c>
      <c r="C3418" t="s">
        <v>1416</v>
      </c>
      <c r="D3418" t="s">
        <v>1599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25">
      <c r="A3419" t="s">
        <v>1634</v>
      </c>
      <c r="B3419" t="s">
        <v>146</v>
      </c>
      <c r="C3419" t="s">
        <v>1416</v>
      </c>
      <c r="D3419" t="s">
        <v>1599</v>
      </c>
      <c r="E3419" s="7" t="s">
        <v>1600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25">
      <c r="A3420" t="s">
        <v>1634</v>
      </c>
      <c r="B3420" t="s">
        <v>146</v>
      </c>
      <c r="C3420" t="s">
        <v>1416</v>
      </c>
      <c r="D3420" t="s">
        <v>1599</v>
      </c>
      <c r="E3420" s="7" t="s">
        <v>1601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25">
      <c r="A3421" t="s">
        <v>1634</v>
      </c>
      <c r="B3421" t="s">
        <v>146</v>
      </c>
      <c r="C3421" t="s">
        <v>1416</v>
      </c>
      <c r="D3421" t="s">
        <v>1599</v>
      </c>
      <c r="E3421" s="7" t="s">
        <v>1606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25">
      <c r="A3422" t="s">
        <v>1634</v>
      </c>
      <c r="B3422" t="s">
        <v>146</v>
      </c>
      <c r="C3422" t="s">
        <v>1416</v>
      </c>
      <c r="D3422" t="s">
        <v>1599</v>
      </c>
      <c r="E3422" s="7" t="s">
        <v>1602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25">
      <c r="A3423" t="s">
        <v>1634</v>
      </c>
      <c r="B3423" t="s">
        <v>146</v>
      </c>
      <c r="C3423" t="s">
        <v>1416</v>
      </c>
      <c r="D3423" t="s">
        <v>1599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25">
      <c r="A3424" t="s">
        <v>1634</v>
      </c>
      <c r="B3424" t="s">
        <v>146</v>
      </c>
      <c r="C3424" t="s">
        <v>1416</v>
      </c>
      <c r="D3424" t="s">
        <v>1599</v>
      </c>
      <c r="E3424" s="7" t="s">
        <v>1603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25">
      <c r="A3425" t="s">
        <v>1634</v>
      </c>
      <c r="B3425" t="s">
        <v>146</v>
      </c>
      <c r="C3425" t="s">
        <v>1416</v>
      </c>
      <c r="D3425" t="s">
        <v>1599</v>
      </c>
      <c r="E3425" s="7" t="s">
        <v>1607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25">
      <c r="A3426" t="s">
        <v>1634</v>
      </c>
      <c r="B3426" t="s">
        <v>146</v>
      </c>
      <c r="C3426" t="s">
        <v>1416</v>
      </c>
      <c r="D3426" t="s">
        <v>1599</v>
      </c>
      <c r="E3426" s="7" t="s">
        <v>1608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25">
      <c r="A3427" t="s">
        <v>1634</v>
      </c>
      <c r="B3427" t="s">
        <v>146</v>
      </c>
      <c r="C3427" t="s">
        <v>1416</v>
      </c>
      <c r="D3427" t="s">
        <v>1599</v>
      </c>
      <c r="E3427" s="7" t="s">
        <v>1604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25">
      <c r="A3428" t="s">
        <v>1634</v>
      </c>
      <c r="B3428" t="s">
        <v>146</v>
      </c>
      <c r="C3428" t="s">
        <v>1416</v>
      </c>
      <c r="D3428" t="s">
        <v>1599</v>
      </c>
      <c r="E3428" s="7" t="s">
        <v>1614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25">
      <c r="A3429" t="s">
        <v>1634</v>
      </c>
      <c r="B3429" t="s">
        <v>146</v>
      </c>
      <c r="C3429" t="s">
        <v>1416</v>
      </c>
      <c r="D3429" t="s">
        <v>1599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25">
      <c r="A3430" t="s">
        <v>1634</v>
      </c>
      <c r="B3430" t="s">
        <v>146</v>
      </c>
      <c r="C3430" t="s">
        <v>1416</v>
      </c>
      <c r="D3430" t="s">
        <v>1599</v>
      </c>
      <c r="E3430" s="7" t="s">
        <v>1605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25">
      <c r="A3431" t="s">
        <v>1634</v>
      </c>
      <c r="B3431" t="s">
        <v>146</v>
      </c>
      <c r="C3431" t="s">
        <v>1416</v>
      </c>
      <c r="D3431" t="s">
        <v>1599</v>
      </c>
      <c r="E3431" s="7" t="s">
        <v>1609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25">
      <c r="A3432" t="s">
        <v>1634</v>
      </c>
      <c r="B3432" t="s">
        <v>146</v>
      </c>
      <c r="C3432" t="s">
        <v>1416</v>
      </c>
      <c r="D3432" t="s">
        <v>1599</v>
      </c>
      <c r="E3432" s="7" t="s">
        <v>1610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25">
      <c r="A3433" t="s">
        <v>1634</v>
      </c>
      <c r="B3433" t="s">
        <v>148</v>
      </c>
      <c r="C3433" t="s">
        <v>1416</v>
      </c>
      <c r="D3433" t="s">
        <v>1599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25">
      <c r="A3434" t="s">
        <v>1634</v>
      </c>
      <c r="B3434" t="s">
        <v>148</v>
      </c>
      <c r="C3434" t="s">
        <v>1416</v>
      </c>
      <c r="D3434" t="s">
        <v>1599</v>
      </c>
      <c r="E3434" s="7" t="s">
        <v>1600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25">
      <c r="A3435" t="s">
        <v>1634</v>
      </c>
      <c r="B3435" t="s">
        <v>148</v>
      </c>
      <c r="C3435" t="s">
        <v>1416</v>
      </c>
      <c r="D3435" t="s">
        <v>1599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25">
      <c r="A3436" t="s">
        <v>1634</v>
      </c>
      <c r="B3436" t="s">
        <v>148</v>
      </c>
      <c r="C3436" t="s">
        <v>1416</v>
      </c>
      <c r="D3436" t="s">
        <v>1599</v>
      </c>
      <c r="E3436" s="7" t="s">
        <v>1603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25">
      <c r="A3437" t="s">
        <v>1634</v>
      </c>
      <c r="B3437" t="s">
        <v>148</v>
      </c>
      <c r="C3437" t="s">
        <v>1416</v>
      </c>
      <c r="D3437" t="s">
        <v>1599</v>
      </c>
      <c r="E3437" s="7" t="s">
        <v>1604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25">
      <c r="A3438" t="s">
        <v>1634</v>
      </c>
      <c r="B3438" t="s">
        <v>148</v>
      </c>
      <c r="C3438" t="s">
        <v>1416</v>
      </c>
      <c r="D3438" t="s">
        <v>1599</v>
      </c>
      <c r="E3438" s="7" t="s">
        <v>1605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25">
      <c r="A3439" t="s">
        <v>1634</v>
      </c>
      <c r="B3439" t="s">
        <v>150</v>
      </c>
      <c r="C3439" t="s">
        <v>1416</v>
      </c>
      <c r="D3439" t="s">
        <v>1599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25">
      <c r="A3440" t="s">
        <v>1634</v>
      </c>
      <c r="B3440" t="s">
        <v>150</v>
      </c>
      <c r="C3440" t="s">
        <v>1416</v>
      </c>
      <c r="D3440" t="s">
        <v>1599</v>
      </c>
      <c r="E3440" s="7" t="s">
        <v>1600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25">
      <c r="A3441" t="s">
        <v>1634</v>
      </c>
      <c r="B3441" t="s">
        <v>150</v>
      </c>
      <c r="C3441" t="s">
        <v>1416</v>
      </c>
      <c r="D3441" t="s">
        <v>1599</v>
      </c>
      <c r="E3441" s="7" t="s">
        <v>1601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25">
      <c r="A3442" t="s">
        <v>1634</v>
      </c>
      <c r="B3442" t="s">
        <v>150</v>
      </c>
      <c r="C3442" t="s">
        <v>1416</v>
      </c>
      <c r="D3442" t="s">
        <v>1599</v>
      </c>
      <c r="E3442" s="7" t="s">
        <v>1602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25">
      <c r="A3443" t="s">
        <v>1634</v>
      </c>
      <c r="B3443" t="s">
        <v>150</v>
      </c>
      <c r="C3443" t="s">
        <v>1416</v>
      </c>
      <c r="D3443" t="s">
        <v>1599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25">
      <c r="A3444" t="s">
        <v>1634</v>
      </c>
      <c r="B3444" t="s">
        <v>150</v>
      </c>
      <c r="C3444" t="s">
        <v>1416</v>
      </c>
      <c r="D3444" t="s">
        <v>1599</v>
      </c>
      <c r="E3444" s="7" t="s">
        <v>1603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25">
      <c r="A3445" t="s">
        <v>1634</v>
      </c>
      <c r="B3445" t="s">
        <v>150</v>
      </c>
      <c r="C3445" t="s">
        <v>1416</v>
      </c>
      <c r="D3445" t="s">
        <v>1599</v>
      </c>
      <c r="E3445" s="7" t="s">
        <v>1608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25">
      <c r="A3446" t="s">
        <v>1634</v>
      </c>
      <c r="B3446" t="s">
        <v>150</v>
      </c>
      <c r="C3446" t="s">
        <v>1416</v>
      </c>
      <c r="D3446" t="s">
        <v>1599</v>
      </c>
      <c r="E3446" s="7" t="s">
        <v>1604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25">
      <c r="A3447" t="s">
        <v>1634</v>
      </c>
      <c r="B3447" t="s">
        <v>150</v>
      </c>
      <c r="C3447" t="s">
        <v>1416</v>
      </c>
      <c r="D3447" t="s">
        <v>1599</v>
      </c>
      <c r="E3447" s="7" t="s">
        <v>1605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25">
      <c r="A3448" t="s">
        <v>1634</v>
      </c>
      <c r="B3448" t="s">
        <v>150</v>
      </c>
      <c r="C3448" t="s">
        <v>1416</v>
      </c>
      <c r="D3448" t="s">
        <v>1599</v>
      </c>
      <c r="E3448" s="7" t="s">
        <v>1609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25">
      <c r="A3449" t="s">
        <v>1634</v>
      </c>
      <c r="B3449" t="s">
        <v>150</v>
      </c>
      <c r="C3449" t="s">
        <v>1416</v>
      </c>
      <c r="D3449" t="s">
        <v>1599</v>
      </c>
      <c r="E3449" s="7" t="s">
        <v>1610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25">
      <c r="A3450" t="s">
        <v>1634</v>
      </c>
      <c r="B3450" t="s">
        <v>156</v>
      </c>
      <c r="C3450" t="s">
        <v>1416</v>
      </c>
      <c r="D3450" t="s">
        <v>1599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25">
      <c r="A3451" t="s">
        <v>1634</v>
      </c>
      <c r="B3451" t="s">
        <v>156</v>
      </c>
      <c r="C3451" t="s">
        <v>1416</v>
      </c>
      <c r="D3451" t="s">
        <v>1599</v>
      </c>
      <c r="E3451" s="7" t="s">
        <v>1600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25">
      <c r="A3452" t="s">
        <v>1634</v>
      </c>
      <c r="B3452" t="s">
        <v>156</v>
      </c>
      <c r="C3452" t="s">
        <v>1416</v>
      </c>
      <c r="D3452" t="s">
        <v>1599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25">
      <c r="A3453" t="s">
        <v>1634</v>
      </c>
      <c r="B3453" t="s">
        <v>156</v>
      </c>
      <c r="C3453" t="s">
        <v>1416</v>
      </c>
      <c r="D3453" t="s">
        <v>1599</v>
      </c>
      <c r="E3453" s="7" t="s">
        <v>1603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25">
      <c r="A3454" t="s">
        <v>1634</v>
      </c>
      <c r="B3454" t="s">
        <v>156</v>
      </c>
      <c r="C3454" t="s">
        <v>1416</v>
      </c>
      <c r="D3454" t="s">
        <v>1599</v>
      </c>
      <c r="E3454" s="7" t="s">
        <v>1604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25">
      <c r="A3455" t="s">
        <v>1634</v>
      </c>
      <c r="B3455" t="s">
        <v>156</v>
      </c>
      <c r="C3455" t="s">
        <v>1416</v>
      </c>
      <c r="D3455" t="s">
        <v>1599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25">
      <c r="A3456" t="s">
        <v>1634</v>
      </c>
      <c r="B3456" t="s">
        <v>156</v>
      </c>
      <c r="C3456" t="s">
        <v>1416</v>
      </c>
      <c r="D3456" t="s">
        <v>1599</v>
      </c>
      <c r="E3456" s="7" t="s">
        <v>1605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25">
      <c r="A3457" t="s">
        <v>1634</v>
      </c>
      <c r="B3457" t="s">
        <v>156</v>
      </c>
      <c r="C3457" t="s">
        <v>1416</v>
      </c>
      <c r="D3457" t="s">
        <v>1599</v>
      </c>
      <c r="E3457" s="7" t="s">
        <v>1609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25">
      <c r="A3458" t="s">
        <v>1634</v>
      </c>
      <c r="B3458" t="s">
        <v>156</v>
      </c>
      <c r="C3458" t="s">
        <v>1416</v>
      </c>
      <c r="D3458" t="s">
        <v>1599</v>
      </c>
      <c r="E3458" s="7" t="s">
        <v>1610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25">
      <c r="A3459" t="s">
        <v>1634</v>
      </c>
      <c r="B3459" t="s">
        <v>1624</v>
      </c>
      <c r="C3459" t="s">
        <v>1416</v>
      </c>
      <c r="D3459" t="s">
        <v>1599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25">
      <c r="A3460" t="s">
        <v>1634</v>
      </c>
      <c r="B3460" t="s">
        <v>1624</v>
      </c>
      <c r="C3460" t="s">
        <v>1416</v>
      </c>
      <c r="D3460" t="s">
        <v>1599</v>
      </c>
      <c r="E3460" s="7" t="s">
        <v>1600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25">
      <c r="A3461" t="s">
        <v>1634</v>
      </c>
      <c r="B3461" t="s">
        <v>1624</v>
      </c>
      <c r="C3461" t="s">
        <v>1416</v>
      </c>
      <c r="D3461" t="s">
        <v>1599</v>
      </c>
      <c r="E3461" s="7" t="s">
        <v>1601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25">
      <c r="A3462" t="s">
        <v>1634</v>
      </c>
      <c r="B3462" t="s">
        <v>1624</v>
      </c>
      <c r="C3462" t="s">
        <v>1416</v>
      </c>
      <c r="D3462" t="s">
        <v>1599</v>
      </c>
      <c r="E3462" s="7" t="s">
        <v>1606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25">
      <c r="A3463" t="s">
        <v>1634</v>
      </c>
      <c r="B3463" t="s">
        <v>1624</v>
      </c>
      <c r="C3463" t="s">
        <v>1416</v>
      </c>
      <c r="D3463" t="s">
        <v>1599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25">
      <c r="A3464" t="s">
        <v>1634</v>
      </c>
      <c r="B3464" t="s">
        <v>1624</v>
      </c>
      <c r="C3464" t="s">
        <v>1416</v>
      </c>
      <c r="D3464" t="s">
        <v>1599</v>
      </c>
      <c r="E3464" s="7" t="s">
        <v>1603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25">
      <c r="A3465" t="s">
        <v>1634</v>
      </c>
      <c r="B3465" t="s">
        <v>1624</v>
      </c>
      <c r="C3465" t="s">
        <v>1416</v>
      </c>
      <c r="D3465" t="s">
        <v>1599</v>
      </c>
      <c r="E3465" s="7" t="s">
        <v>1608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25">
      <c r="A3466" t="s">
        <v>1634</v>
      </c>
      <c r="B3466" t="s">
        <v>1624</v>
      </c>
      <c r="C3466" t="s">
        <v>1416</v>
      </c>
      <c r="D3466" t="s">
        <v>1599</v>
      </c>
      <c r="E3466" s="7" t="s">
        <v>1604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25">
      <c r="A3467" t="s">
        <v>1634</v>
      </c>
      <c r="B3467" t="s">
        <v>1624</v>
      </c>
      <c r="C3467" t="s">
        <v>1416</v>
      </c>
      <c r="D3467" t="s">
        <v>1599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25">
      <c r="A3468" t="s">
        <v>1634</v>
      </c>
      <c r="B3468" t="s">
        <v>1624</v>
      </c>
      <c r="C3468" t="s">
        <v>1416</v>
      </c>
      <c r="D3468" t="s">
        <v>1599</v>
      </c>
      <c r="E3468" s="7" t="s">
        <v>1605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25">
      <c r="A3469" t="s">
        <v>1634</v>
      </c>
      <c r="B3469" t="s">
        <v>162</v>
      </c>
      <c r="C3469" t="s">
        <v>1416</v>
      </c>
      <c r="D3469" t="s">
        <v>1599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25">
      <c r="A3470" t="s">
        <v>1634</v>
      </c>
      <c r="B3470" t="s">
        <v>162</v>
      </c>
      <c r="C3470" t="s">
        <v>1416</v>
      </c>
      <c r="D3470" t="s">
        <v>1599</v>
      </c>
      <c r="E3470" s="7" t="s">
        <v>1600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25">
      <c r="A3471" t="s">
        <v>1634</v>
      </c>
      <c r="B3471" t="s">
        <v>162</v>
      </c>
      <c r="C3471" t="s">
        <v>1416</v>
      </c>
      <c r="D3471" t="s">
        <v>1599</v>
      </c>
      <c r="E3471" s="7" t="s">
        <v>1601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25">
      <c r="A3472" t="s">
        <v>1634</v>
      </c>
      <c r="B3472" t="s">
        <v>162</v>
      </c>
      <c r="C3472" t="s">
        <v>1416</v>
      </c>
      <c r="D3472" t="s">
        <v>1599</v>
      </c>
      <c r="E3472" s="7" t="s">
        <v>1606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25">
      <c r="A3473" t="s">
        <v>1634</v>
      </c>
      <c r="B3473" t="s">
        <v>162</v>
      </c>
      <c r="C3473" t="s">
        <v>1416</v>
      </c>
      <c r="D3473" t="s">
        <v>1599</v>
      </c>
      <c r="E3473" s="7" t="s">
        <v>1602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25">
      <c r="A3474" t="s">
        <v>1634</v>
      </c>
      <c r="B3474" t="s">
        <v>162</v>
      </c>
      <c r="C3474" t="s">
        <v>1416</v>
      </c>
      <c r="D3474" t="s">
        <v>1599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25">
      <c r="A3475" t="s">
        <v>1634</v>
      </c>
      <c r="B3475" t="s">
        <v>162</v>
      </c>
      <c r="C3475" t="s">
        <v>1416</v>
      </c>
      <c r="D3475" t="s">
        <v>1599</v>
      </c>
      <c r="E3475" s="7" t="s">
        <v>1603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25">
      <c r="A3476" t="s">
        <v>1634</v>
      </c>
      <c r="B3476" t="s">
        <v>162</v>
      </c>
      <c r="C3476" t="s">
        <v>1416</v>
      </c>
      <c r="D3476" t="s">
        <v>1599</v>
      </c>
      <c r="E3476" s="7" t="s">
        <v>1608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25">
      <c r="A3477" t="s">
        <v>1634</v>
      </c>
      <c r="B3477" t="s">
        <v>162</v>
      </c>
      <c r="C3477" t="s">
        <v>1416</v>
      </c>
      <c r="D3477" t="s">
        <v>1599</v>
      </c>
      <c r="E3477" s="7" t="s">
        <v>1604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25">
      <c r="A3478" t="s">
        <v>1634</v>
      </c>
      <c r="B3478" t="s">
        <v>162</v>
      </c>
      <c r="C3478" t="s">
        <v>1416</v>
      </c>
      <c r="D3478" t="s">
        <v>1599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25">
      <c r="A3479" t="s">
        <v>1634</v>
      </c>
      <c r="B3479" t="s">
        <v>162</v>
      </c>
      <c r="C3479" t="s">
        <v>1416</v>
      </c>
      <c r="D3479" t="s">
        <v>1599</v>
      </c>
      <c r="E3479" s="7" t="s">
        <v>1605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25">
      <c r="A3480" t="s">
        <v>1634</v>
      </c>
      <c r="B3480" t="s">
        <v>162</v>
      </c>
      <c r="C3480" t="s">
        <v>1416</v>
      </c>
      <c r="D3480" t="s">
        <v>1599</v>
      </c>
      <c r="E3480" s="7" t="s">
        <v>1609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25">
      <c r="A3481" t="s">
        <v>1634</v>
      </c>
      <c r="B3481" t="s">
        <v>162</v>
      </c>
      <c r="C3481" t="s">
        <v>1416</v>
      </c>
      <c r="D3481" t="s">
        <v>1599</v>
      </c>
      <c r="E3481" s="7" t="s">
        <v>1610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25">
      <c r="A3482" t="s">
        <v>1634</v>
      </c>
      <c r="B3482" t="s">
        <v>100</v>
      </c>
      <c r="C3482" t="s">
        <v>1416</v>
      </c>
      <c r="D3482" t="s">
        <v>1599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25">
      <c r="A3483" t="s">
        <v>1634</v>
      </c>
      <c r="B3483" t="s">
        <v>100</v>
      </c>
      <c r="C3483" t="s">
        <v>1416</v>
      </c>
      <c r="D3483" t="s">
        <v>1599</v>
      </c>
      <c r="E3483" s="7" t="s">
        <v>1600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25">
      <c r="A3484" t="s">
        <v>1634</v>
      </c>
      <c r="B3484" t="s">
        <v>100</v>
      </c>
      <c r="C3484" t="s">
        <v>1416</v>
      </c>
      <c r="D3484" t="s">
        <v>1599</v>
      </c>
      <c r="E3484" s="7" t="s">
        <v>1601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25">
      <c r="A3485" t="s">
        <v>1634</v>
      </c>
      <c r="B3485" t="s">
        <v>100</v>
      </c>
      <c r="C3485" t="s">
        <v>1416</v>
      </c>
      <c r="D3485" t="s">
        <v>1599</v>
      </c>
      <c r="E3485" s="7" t="s">
        <v>1606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25">
      <c r="A3486" t="s">
        <v>1634</v>
      </c>
      <c r="B3486" t="s">
        <v>100</v>
      </c>
      <c r="C3486" t="s">
        <v>1416</v>
      </c>
      <c r="D3486" t="s">
        <v>1599</v>
      </c>
      <c r="E3486" s="7" t="s">
        <v>1602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25">
      <c r="A3487" t="s">
        <v>1634</v>
      </c>
      <c r="B3487" t="s">
        <v>100</v>
      </c>
      <c r="C3487" t="s">
        <v>1416</v>
      </c>
      <c r="D3487" t="s">
        <v>1599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25">
      <c r="A3488" t="s">
        <v>1634</v>
      </c>
      <c r="B3488" t="s">
        <v>100</v>
      </c>
      <c r="C3488" t="s">
        <v>1416</v>
      </c>
      <c r="D3488" t="s">
        <v>1599</v>
      </c>
      <c r="E3488" s="7" t="s">
        <v>1603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25">
      <c r="A3489" t="s">
        <v>1634</v>
      </c>
      <c r="B3489" t="s">
        <v>100</v>
      </c>
      <c r="C3489" t="s">
        <v>1416</v>
      </c>
      <c r="D3489" t="s">
        <v>1599</v>
      </c>
      <c r="E3489" s="7" t="s">
        <v>1607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25">
      <c r="A3490" t="s">
        <v>1634</v>
      </c>
      <c r="B3490" t="s">
        <v>100</v>
      </c>
      <c r="C3490" t="s">
        <v>1416</v>
      </c>
      <c r="D3490" t="s">
        <v>1599</v>
      </c>
      <c r="E3490" s="7" t="s">
        <v>1608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25">
      <c r="A3491" t="s">
        <v>1634</v>
      </c>
      <c r="B3491" t="s">
        <v>100</v>
      </c>
      <c r="C3491" t="s">
        <v>1416</v>
      </c>
      <c r="D3491" t="s">
        <v>1599</v>
      </c>
      <c r="E3491" s="7" t="s">
        <v>1604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25">
      <c r="A3492" t="s">
        <v>1634</v>
      </c>
      <c r="B3492" t="s">
        <v>100</v>
      </c>
      <c r="C3492" t="s">
        <v>1416</v>
      </c>
      <c r="D3492" t="s">
        <v>1599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25">
      <c r="A3493" t="s">
        <v>1634</v>
      </c>
      <c r="B3493" t="s">
        <v>100</v>
      </c>
      <c r="C3493" t="s">
        <v>1416</v>
      </c>
      <c r="D3493" t="s">
        <v>1599</v>
      </c>
      <c r="E3493" s="7" t="s">
        <v>1605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25">
      <c r="A3494" t="s">
        <v>1634</v>
      </c>
      <c r="B3494" t="s">
        <v>100</v>
      </c>
      <c r="C3494" t="s">
        <v>1416</v>
      </c>
      <c r="D3494" t="s">
        <v>1599</v>
      </c>
      <c r="E3494" s="7" t="s">
        <v>1609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25">
      <c r="A3495" t="s">
        <v>1634</v>
      </c>
      <c r="B3495" t="s">
        <v>100</v>
      </c>
      <c r="C3495" t="s">
        <v>1416</v>
      </c>
      <c r="D3495" t="s">
        <v>1599</v>
      </c>
      <c r="E3495" s="7" t="s">
        <v>1610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25">
      <c r="A3496" t="s">
        <v>1634</v>
      </c>
      <c r="B3496" t="s">
        <v>158</v>
      </c>
      <c r="C3496" t="s">
        <v>1416</v>
      </c>
      <c r="D3496" t="s">
        <v>1599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25">
      <c r="A3497" t="s">
        <v>1634</v>
      </c>
      <c r="B3497" t="s">
        <v>158</v>
      </c>
      <c r="C3497" t="s">
        <v>1416</v>
      </c>
      <c r="D3497" t="s">
        <v>1599</v>
      </c>
      <c r="E3497" s="7" t="s">
        <v>1600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25">
      <c r="A3498" t="s">
        <v>1634</v>
      </c>
      <c r="B3498" t="s">
        <v>158</v>
      </c>
      <c r="C3498" t="s">
        <v>1416</v>
      </c>
      <c r="D3498" t="s">
        <v>1599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25">
      <c r="A3499" t="s">
        <v>1634</v>
      </c>
      <c r="B3499" t="s">
        <v>158</v>
      </c>
      <c r="C3499" t="s">
        <v>1416</v>
      </c>
      <c r="D3499" t="s">
        <v>1599</v>
      </c>
      <c r="E3499" s="7" t="s">
        <v>1603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25">
      <c r="A3500" t="s">
        <v>1634</v>
      </c>
      <c r="B3500" t="s">
        <v>158</v>
      </c>
      <c r="C3500" t="s">
        <v>1416</v>
      </c>
      <c r="D3500" t="s">
        <v>1599</v>
      </c>
      <c r="E3500" s="7" t="s">
        <v>1604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25">
      <c r="A3501" t="s">
        <v>1634</v>
      </c>
      <c r="B3501" t="s">
        <v>158</v>
      </c>
      <c r="C3501" t="s">
        <v>1416</v>
      </c>
      <c r="D3501" t="s">
        <v>1599</v>
      </c>
      <c r="E3501" s="7" t="s">
        <v>1605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25">
      <c r="A3502" t="s">
        <v>1634</v>
      </c>
      <c r="B3502" t="s">
        <v>158</v>
      </c>
      <c r="C3502" t="s">
        <v>1416</v>
      </c>
      <c r="D3502" t="s">
        <v>1599</v>
      </c>
      <c r="E3502" s="7" t="s">
        <v>1609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25">
      <c r="A3503" t="s">
        <v>1634</v>
      </c>
      <c r="B3503" t="s">
        <v>158</v>
      </c>
      <c r="C3503" t="s">
        <v>1416</v>
      </c>
      <c r="D3503" t="s">
        <v>1599</v>
      </c>
      <c r="E3503" s="7" t="s">
        <v>1610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25">
      <c r="A3504" t="s">
        <v>1634</v>
      </c>
      <c r="B3504" t="s">
        <v>164</v>
      </c>
      <c r="C3504" t="s">
        <v>1416</v>
      </c>
      <c r="D3504" t="s">
        <v>1599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25">
      <c r="A3505" t="s">
        <v>1634</v>
      </c>
      <c r="B3505" t="s">
        <v>164</v>
      </c>
      <c r="C3505" t="s">
        <v>1416</v>
      </c>
      <c r="D3505" t="s">
        <v>1599</v>
      </c>
      <c r="E3505" s="7" t="s">
        <v>1600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25">
      <c r="A3506" t="s">
        <v>1634</v>
      </c>
      <c r="B3506" t="s">
        <v>164</v>
      </c>
      <c r="C3506" t="s">
        <v>1416</v>
      </c>
      <c r="D3506" t="s">
        <v>1599</v>
      </c>
      <c r="E3506" s="7" t="s">
        <v>1601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25">
      <c r="A3507" t="s">
        <v>1634</v>
      </c>
      <c r="B3507" t="s">
        <v>164</v>
      </c>
      <c r="C3507" t="s">
        <v>1416</v>
      </c>
      <c r="D3507" t="s">
        <v>1599</v>
      </c>
      <c r="E3507" s="7" t="s">
        <v>1606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25">
      <c r="A3508" t="s">
        <v>1634</v>
      </c>
      <c r="B3508" t="s">
        <v>164</v>
      </c>
      <c r="C3508" t="s">
        <v>1416</v>
      </c>
      <c r="D3508" t="s">
        <v>1599</v>
      </c>
      <c r="E3508" s="7" t="s">
        <v>1602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25">
      <c r="A3509" t="s">
        <v>1634</v>
      </c>
      <c r="B3509" t="s">
        <v>164</v>
      </c>
      <c r="C3509" t="s">
        <v>1416</v>
      </c>
      <c r="D3509" t="s">
        <v>1599</v>
      </c>
      <c r="E3509" s="7" t="s">
        <v>1613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25">
      <c r="A3510" t="s">
        <v>1634</v>
      </c>
      <c r="B3510" t="s">
        <v>164</v>
      </c>
      <c r="C3510" t="s">
        <v>1416</v>
      </c>
      <c r="D3510" t="s">
        <v>1599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25">
      <c r="A3511" t="s">
        <v>1634</v>
      </c>
      <c r="B3511" t="s">
        <v>164</v>
      </c>
      <c r="C3511" t="s">
        <v>1416</v>
      </c>
      <c r="D3511" t="s">
        <v>1599</v>
      </c>
      <c r="E3511" s="7" t="s">
        <v>1603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25">
      <c r="A3512" t="s">
        <v>1634</v>
      </c>
      <c r="B3512" t="s">
        <v>164</v>
      </c>
      <c r="C3512" t="s">
        <v>1416</v>
      </c>
      <c r="D3512" t="s">
        <v>1599</v>
      </c>
      <c r="E3512" s="7" t="s">
        <v>1607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25">
      <c r="A3513" t="s">
        <v>1634</v>
      </c>
      <c r="B3513" t="s">
        <v>164</v>
      </c>
      <c r="C3513" t="s">
        <v>1416</v>
      </c>
      <c r="D3513" t="s">
        <v>1599</v>
      </c>
      <c r="E3513" s="7" t="s">
        <v>1608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25">
      <c r="A3514" t="s">
        <v>1634</v>
      </c>
      <c r="B3514" t="s">
        <v>164</v>
      </c>
      <c r="C3514" t="s">
        <v>1416</v>
      </c>
      <c r="D3514" t="s">
        <v>1599</v>
      </c>
      <c r="E3514" s="7" t="s">
        <v>1604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25">
      <c r="A3515" t="s">
        <v>1634</v>
      </c>
      <c r="B3515" t="s">
        <v>164</v>
      </c>
      <c r="C3515" t="s">
        <v>1416</v>
      </c>
      <c r="D3515" t="s">
        <v>1599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25">
      <c r="A3516" t="s">
        <v>1634</v>
      </c>
      <c r="B3516" t="s">
        <v>164</v>
      </c>
      <c r="C3516" t="s">
        <v>1416</v>
      </c>
      <c r="D3516" t="s">
        <v>1599</v>
      </c>
      <c r="E3516" s="7" t="s">
        <v>1605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25">
      <c r="A3517" t="s">
        <v>1634</v>
      </c>
      <c r="B3517" t="s">
        <v>164</v>
      </c>
      <c r="C3517" t="s">
        <v>1416</v>
      </c>
      <c r="D3517" t="s">
        <v>1599</v>
      </c>
      <c r="E3517" s="7" t="s">
        <v>1609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25">
      <c r="A3518" t="s">
        <v>1634</v>
      </c>
      <c r="B3518" t="s">
        <v>164</v>
      </c>
      <c r="C3518" t="s">
        <v>1416</v>
      </c>
      <c r="D3518" t="s">
        <v>1599</v>
      </c>
      <c r="E3518" s="7" t="s">
        <v>1610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25">
      <c r="A3519" t="s">
        <v>1634</v>
      </c>
      <c r="B3519" t="s">
        <v>170</v>
      </c>
      <c r="C3519" t="s">
        <v>1416</v>
      </c>
      <c r="D3519" t="s">
        <v>1599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25">
      <c r="A3520" t="s">
        <v>1634</v>
      </c>
      <c r="B3520" t="s">
        <v>170</v>
      </c>
      <c r="C3520" t="s">
        <v>1416</v>
      </c>
      <c r="D3520" t="s">
        <v>1599</v>
      </c>
      <c r="E3520" s="7" t="s">
        <v>1600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25">
      <c r="A3521" t="s">
        <v>1634</v>
      </c>
      <c r="B3521" t="s">
        <v>170</v>
      </c>
      <c r="C3521" t="s">
        <v>1416</v>
      </c>
      <c r="D3521" t="s">
        <v>1599</v>
      </c>
      <c r="E3521" s="7" t="s">
        <v>1601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25">
      <c r="A3522" t="s">
        <v>1634</v>
      </c>
      <c r="B3522" t="s">
        <v>170</v>
      </c>
      <c r="C3522" t="s">
        <v>1416</v>
      </c>
      <c r="D3522" t="s">
        <v>1599</v>
      </c>
      <c r="E3522" s="7" t="s">
        <v>1606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25">
      <c r="A3523" t="s">
        <v>1634</v>
      </c>
      <c r="B3523" t="s">
        <v>170</v>
      </c>
      <c r="C3523" t="s">
        <v>1416</v>
      </c>
      <c r="D3523" t="s">
        <v>1599</v>
      </c>
      <c r="E3523" s="7" t="s">
        <v>1602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25">
      <c r="A3524" t="s">
        <v>1634</v>
      </c>
      <c r="B3524" t="s">
        <v>170</v>
      </c>
      <c r="C3524" t="s">
        <v>1416</v>
      </c>
      <c r="D3524" t="s">
        <v>1599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25">
      <c r="A3525" t="s">
        <v>1634</v>
      </c>
      <c r="B3525" t="s">
        <v>170</v>
      </c>
      <c r="C3525" t="s">
        <v>1416</v>
      </c>
      <c r="D3525" t="s">
        <v>1599</v>
      </c>
      <c r="E3525" s="7" t="s">
        <v>1603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25">
      <c r="A3526" t="s">
        <v>1634</v>
      </c>
      <c r="B3526" t="s">
        <v>170</v>
      </c>
      <c r="C3526" t="s">
        <v>1416</v>
      </c>
      <c r="D3526" t="s">
        <v>1599</v>
      </c>
      <c r="E3526" s="7" t="s">
        <v>1607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25">
      <c r="A3527" t="s">
        <v>1634</v>
      </c>
      <c r="B3527" t="s">
        <v>170</v>
      </c>
      <c r="C3527" t="s">
        <v>1416</v>
      </c>
      <c r="D3527" t="s">
        <v>1599</v>
      </c>
      <c r="E3527" s="7" t="s">
        <v>1608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25">
      <c r="A3528" t="s">
        <v>1634</v>
      </c>
      <c r="B3528" t="s">
        <v>170</v>
      </c>
      <c r="C3528" t="s">
        <v>1416</v>
      </c>
      <c r="D3528" t="s">
        <v>1599</v>
      </c>
      <c r="E3528" s="7" t="s">
        <v>1604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25">
      <c r="A3529" t="s">
        <v>1634</v>
      </c>
      <c r="B3529" t="s">
        <v>170</v>
      </c>
      <c r="C3529" t="s">
        <v>1416</v>
      </c>
      <c r="D3529" t="s">
        <v>1599</v>
      </c>
      <c r="E3529" s="7" t="s">
        <v>1615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25">
      <c r="A3530" t="s">
        <v>1634</v>
      </c>
      <c r="B3530" t="s">
        <v>170</v>
      </c>
      <c r="C3530" t="s">
        <v>1416</v>
      </c>
      <c r="D3530" t="s">
        <v>1599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25">
      <c r="A3531" t="s">
        <v>1634</v>
      </c>
      <c r="B3531" t="s">
        <v>170</v>
      </c>
      <c r="C3531" t="s">
        <v>1416</v>
      </c>
      <c r="D3531" t="s">
        <v>1599</v>
      </c>
      <c r="E3531" s="7" t="s">
        <v>1605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25">
      <c r="A3532" t="s">
        <v>1634</v>
      </c>
      <c r="B3532" t="s">
        <v>170</v>
      </c>
      <c r="C3532" t="s">
        <v>1416</v>
      </c>
      <c r="D3532" t="s">
        <v>1599</v>
      </c>
      <c r="E3532" s="7" t="s">
        <v>1609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25">
      <c r="A3533" t="s">
        <v>1634</v>
      </c>
      <c r="B3533" t="s">
        <v>170</v>
      </c>
      <c r="C3533" t="s">
        <v>1416</v>
      </c>
      <c r="D3533" t="s">
        <v>1599</v>
      </c>
      <c r="E3533" s="7" t="s">
        <v>1610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25">
      <c r="A3534" t="s">
        <v>1634</v>
      </c>
      <c r="B3534" t="s">
        <v>168</v>
      </c>
      <c r="C3534" t="s">
        <v>1416</v>
      </c>
      <c r="D3534" t="s">
        <v>1599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25">
      <c r="A3535" t="s">
        <v>1634</v>
      </c>
      <c r="B3535" t="s">
        <v>168</v>
      </c>
      <c r="C3535" t="s">
        <v>1416</v>
      </c>
      <c r="D3535" t="s">
        <v>1599</v>
      </c>
      <c r="E3535" s="7" t="s">
        <v>1600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25">
      <c r="A3536" t="s">
        <v>1634</v>
      </c>
      <c r="B3536" t="s">
        <v>168</v>
      </c>
      <c r="C3536" t="s">
        <v>1416</v>
      </c>
      <c r="D3536" t="s">
        <v>1599</v>
      </c>
      <c r="E3536" s="7" t="s">
        <v>1601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25">
      <c r="A3537" t="s">
        <v>1634</v>
      </c>
      <c r="B3537" t="s">
        <v>168</v>
      </c>
      <c r="C3537" t="s">
        <v>1416</v>
      </c>
      <c r="D3537" t="s">
        <v>1599</v>
      </c>
      <c r="E3537" s="7" t="s">
        <v>1606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25">
      <c r="A3538" t="s">
        <v>1634</v>
      </c>
      <c r="B3538" t="s">
        <v>168</v>
      </c>
      <c r="C3538" t="s">
        <v>1416</v>
      </c>
      <c r="D3538" t="s">
        <v>1599</v>
      </c>
      <c r="E3538" s="7" t="s">
        <v>1602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25">
      <c r="A3539" t="s">
        <v>1634</v>
      </c>
      <c r="B3539" t="s">
        <v>168</v>
      </c>
      <c r="C3539" t="s">
        <v>1416</v>
      </c>
      <c r="D3539" t="s">
        <v>1599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25">
      <c r="A3540" t="s">
        <v>1634</v>
      </c>
      <c r="B3540" t="s">
        <v>168</v>
      </c>
      <c r="C3540" t="s">
        <v>1416</v>
      </c>
      <c r="D3540" t="s">
        <v>1599</v>
      </c>
      <c r="E3540" s="7" t="s">
        <v>1603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25">
      <c r="A3541" t="s">
        <v>1634</v>
      </c>
      <c r="B3541" t="s">
        <v>168</v>
      </c>
      <c r="C3541" t="s">
        <v>1416</v>
      </c>
      <c r="D3541" t="s">
        <v>1599</v>
      </c>
      <c r="E3541" s="7" t="s">
        <v>1607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25">
      <c r="A3542" t="s">
        <v>1634</v>
      </c>
      <c r="B3542" t="s">
        <v>168</v>
      </c>
      <c r="C3542" t="s">
        <v>1416</v>
      </c>
      <c r="D3542" t="s">
        <v>1599</v>
      </c>
      <c r="E3542" s="7" t="s">
        <v>1608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25">
      <c r="A3543" t="s">
        <v>1634</v>
      </c>
      <c r="B3543" t="s">
        <v>168</v>
      </c>
      <c r="C3543" t="s">
        <v>1416</v>
      </c>
      <c r="D3543" t="s">
        <v>1599</v>
      </c>
      <c r="E3543" s="7" t="s">
        <v>1604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25">
      <c r="A3544" t="s">
        <v>1634</v>
      </c>
      <c r="B3544" t="s">
        <v>168</v>
      </c>
      <c r="C3544" t="s">
        <v>1416</v>
      </c>
      <c r="D3544" t="s">
        <v>1599</v>
      </c>
      <c r="E3544" s="7" t="s">
        <v>1615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25">
      <c r="A3545" t="s">
        <v>1634</v>
      </c>
      <c r="B3545" t="s">
        <v>168</v>
      </c>
      <c r="C3545" t="s">
        <v>1416</v>
      </c>
      <c r="D3545" t="s">
        <v>1599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25">
      <c r="A3546" t="s">
        <v>1634</v>
      </c>
      <c r="B3546" t="s">
        <v>168</v>
      </c>
      <c r="C3546" t="s">
        <v>1416</v>
      </c>
      <c r="D3546" t="s">
        <v>1599</v>
      </c>
      <c r="E3546" s="7" t="s">
        <v>1605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25">
      <c r="A3547" t="s">
        <v>1634</v>
      </c>
      <c r="B3547" t="s">
        <v>168</v>
      </c>
      <c r="C3547" t="s">
        <v>1416</v>
      </c>
      <c r="D3547" t="s">
        <v>1599</v>
      </c>
      <c r="E3547" s="7" t="s">
        <v>1609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25">
      <c r="A3548" t="s">
        <v>1634</v>
      </c>
      <c r="B3548" t="s">
        <v>168</v>
      </c>
      <c r="C3548" t="s">
        <v>1416</v>
      </c>
      <c r="D3548" t="s">
        <v>1599</v>
      </c>
      <c r="E3548" s="7" t="s">
        <v>1610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25">
      <c r="A3549" t="s">
        <v>1634</v>
      </c>
      <c r="B3549" t="s">
        <v>176</v>
      </c>
      <c r="C3549" t="s">
        <v>1416</v>
      </c>
      <c r="D3549" t="s">
        <v>1599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25">
      <c r="A3550" t="s">
        <v>1634</v>
      </c>
      <c r="B3550" t="s">
        <v>176</v>
      </c>
      <c r="C3550" t="s">
        <v>1416</v>
      </c>
      <c r="D3550" t="s">
        <v>1599</v>
      </c>
      <c r="E3550" s="7" t="s">
        <v>1600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25">
      <c r="A3551" t="s">
        <v>1634</v>
      </c>
      <c r="B3551" t="s">
        <v>176</v>
      </c>
      <c r="C3551" t="s">
        <v>1416</v>
      </c>
      <c r="D3551" t="s">
        <v>1599</v>
      </c>
      <c r="E3551" s="7" t="s">
        <v>1601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25">
      <c r="A3552" t="s">
        <v>1634</v>
      </c>
      <c r="B3552" t="s">
        <v>176</v>
      </c>
      <c r="C3552" t="s">
        <v>1416</v>
      </c>
      <c r="D3552" t="s">
        <v>1599</v>
      </c>
      <c r="E3552" s="7" t="s">
        <v>1606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25">
      <c r="A3553" t="s">
        <v>1634</v>
      </c>
      <c r="B3553" t="s">
        <v>176</v>
      </c>
      <c r="C3553" t="s">
        <v>1416</v>
      </c>
      <c r="D3553" t="s">
        <v>1599</v>
      </c>
      <c r="E3553" s="7" t="s">
        <v>1602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25">
      <c r="A3554" t="s">
        <v>1634</v>
      </c>
      <c r="B3554" t="s">
        <v>176</v>
      </c>
      <c r="C3554" t="s">
        <v>1416</v>
      </c>
      <c r="D3554" t="s">
        <v>1599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25">
      <c r="A3555" t="s">
        <v>1634</v>
      </c>
      <c r="B3555" t="s">
        <v>176</v>
      </c>
      <c r="C3555" t="s">
        <v>1416</v>
      </c>
      <c r="D3555" t="s">
        <v>1599</v>
      </c>
      <c r="E3555" s="7" t="s">
        <v>1603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25">
      <c r="A3556" t="s">
        <v>1634</v>
      </c>
      <c r="B3556" t="s">
        <v>176</v>
      </c>
      <c r="C3556" t="s">
        <v>1416</v>
      </c>
      <c r="D3556" t="s">
        <v>1599</v>
      </c>
      <c r="E3556" s="7" t="s">
        <v>1607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25">
      <c r="A3557" t="s">
        <v>1634</v>
      </c>
      <c r="B3557" t="s">
        <v>176</v>
      </c>
      <c r="C3557" t="s">
        <v>1416</v>
      </c>
      <c r="D3557" t="s">
        <v>1599</v>
      </c>
      <c r="E3557" s="7" t="s">
        <v>1608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25">
      <c r="A3558" t="s">
        <v>1634</v>
      </c>
      <c r="B3558" t="s">
        <v>176</v>
      </c>
      <c r="C3558" t="s">
        <v>1416</v>
      </c>
      <c r="D3558" t="s">
        <v>1599</v>
      </c>
      <c r="E3558" s="7" t="s">
        <v>1604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25">
      <c r="A3559" t="s">
        <v>1634</v>
      </c>
      <c r="B3559" t="s">
        <v>176</v>
      </c>
      <c r="C3559" t="s">
        <v>1416</v>
      </c>
      <c r="D3559" t="s">
        <v>1599</v>
      </c>
      <c r="E3559" s="7" t="s">
        <v>1614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25">
      <c r="A3560" t="s">
        <v>1634</v>
      </c>
      <c r="B3560" t="s">
        <v>176</v>
      </c>
      <c r="C3560" t="s">
        <v>1416</v>
      </c>
      <c r="D3560" t="s">
        <v>1599</v>
      </c>
      <c r="E3560" s="7" t="s">
        <v>1615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25">
      <c r="A3561" t="s">
        <v>1634</v>
      </c>
      <c r="B3561" t="s">
        <v>176</v>
      </c>
      <c r="C3561" t="s">
        <v>1416</v>
      </c>
      <c r="D3561" t="s">
        <v>1599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25">
      <c r="A3562" t="s">
        <v>1634</v>
      </c>
      <c r="B3562" t="s">
        <v>176</v>
      </c>
      <c r="C3562" t="s">
        <v>1416</v>
      </c>
      <c r="D3562" t="s">
        <v>1599</v>
      </c>
      <c r="E3562" s="7" t="s">
        <v>1605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25">
      <c r="A3563" t="s">
        <v>1634</v>
      </c>
      <c r="B3563" t="s">
        <v>176</v>
      </c>
      <c r="C3563" t="s">
        <v>1416</v>
      </c>
      <c r="D3563" t="s">
        <v>1599</v>
      </c>
      <c r="E3563" s="7" t="s">
        <v>1609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25">
      <c r="A3564" t="s">
        <v>1634</v>
      </c>
      <c r="B3564" t="s">
        <v>176</v>
      </c>
      <c r="C3564" t="s">
        <v>1416</v>
      </c>
      <c r="D3564" t="s">
        <v>1599</v>
      </c>
      <c r="E3564" s="7" t="s">
        <v>1610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25">
      <c r="A3565" t="s">
        <v>1634</v>
      </c>
      <c r="B3565" t="s">
        <v>172</v>
      </c>
      <c r="C3565" t="s">
        <v>1416</v>
      </c>
      <c r="D3565" t="s">
        <v>1599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25">
      <c r="A3566" t="s">
        <v>1634</v>
      </c>
      <c r="B3566" t="s">
        <v>172</v>
      </c>
      <c r="C3566" t="s">
        <v>1416</v>
      </c>
      <c r="D3566" t="s">
        <v>1599</v>
      </c>
      <c r="E3566" s="7" t="s">
        <v>1600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25">
      <c r="A3567" t="s">
        <v>1634</v>
      </c>
      <c r="B3567" t="s">
        <v>172</v>
      </c>
      <c r="C3567" t="s">
        <v>1416</v>
      </c>
      <c r="D3567" t="s">
        <v>1599</v>
      </c>
      <c r="E3567" s="7" t="s">
        <v>1601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25">
      <c r="A3568" t="s">
        <v>1634</v>
      </c>
      <c r="B3568" t="s">
        <v>172</v>
      </c>
      <c r="C3568" t="s">
        <v>1416</v>
      </c>
      <c r="D3568" t="s">
        <v>1599</v>
      </c>
      <c r="E3568" s="7" t="s">
        <v>1606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25">
      <c r="A3569" t="s">
        <v>1634</v>
      </c>
      <c r="B3569" t="s">
        <v>172</v>
      </c>
      <c r="C3569" t="s">
        <v>1416</v>
      </c>
      <c r="D3569" t="s">
        <v>1599</v>
      </c>
      <c r="E3569" s="7" t="s">
        <v>1602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25">
      <c r="A3570" t="s">
        <v>1634</v>
      </c>
      <c r="B3570" t="s">
        <v>172</v>
      </c>
      <c r="C3570" t="s">
        <v>1416</v>
      </c>
      <c r="D3570" t="s">
        <v>1599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25">
      <c r="A3571" t="s">
        <v>1634</v>
      </c>
      <c r="B3571" t="s">
        <v>172</v>
      </c>
      <c r="C3571" t="s">
        <v>1416</v>
      </c>
      <c r="D3571" t="s">
        <v>1599</v>
      </c>
      <c r="E3571" s="7" t="s">
        <v>1603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25">
      <c r="A3572" t="s">
        <v>1634</v>
      </c>
      <c r="B3572" t="s">
        <v>172</v>
      </c>
      <c r="C3572" t="s">
        <v>1416</v>
      </c>
      <c r="D3572" t="s">
        <v>1599</v>
      </c>
      <c r="E3572" s="7" t="s">
        <v>1607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25">
      <c r="A3573" t="s">
        <v>1634</v>
      </c>
      <c r="B3573" t="s">
        <v>172</v>
      </c>
      <c r="C3573" t="s">
        <v>1416</v>
      </c>
      <c r="D3573" t="s">
        <v>1599</v>
      </c>
      <c r="E3573" s="7" t="s">
        <v>1608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25">
      <c r="A3574" t="s">
        <v>1634</v>
      </c>
      <c r="B3574" t="s">
        <v>172</v>
      </c>
      <c r="C3574" t="s">
        <v>1416</v>
      </c>
      <c r="D3574" t="s">
        <v>1599</v>
      </c>
      <c r="E3574" s="7" t="s">
        <v>1604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25">
      <c r="A3575" t="s">
        <v>1634</v>
      </c>
      <c r="B3575" t="s">
        <v>172</v>
      </c>
      <c r="C3575" t="s">
        <v>1416</v>
      </c>
      <c r="D3575" t="s">
        <v>1599</v>
      </c>
      <c r="E3575" s="7" t="s">
        <v>1605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25">
      <c r="A3576" t="s">
        <v>1634</v>
      </c>
      <c r="B3576" t="s">
        <v>172</v>
      </c>
      <c r="C3576" t="s">
        <v>1416</v>
      </c>
      <c r="D3576" t="s">
        <v>1599</v>
      </c>
      <c r="E3576" s="7" t="s">
        <v>1609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25">
      <c r="A3577" t="s">
        <v>1634</v>
      </c>
      <c r="B3577" t="s">
        <v>172</v>
      </c>
      <c r="C3577" t="s">
        <v>1416</v>
      </c>
      <c r="D3577" t="s">
        <v>1599</v>
      </c>
      <c r="E3577" s="7" t="s">
        <v>1610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25">
      <c r="A3578" t="s">
        <v>1634</v>
      </c>
      <c r="B3578" t="s">
        <v>174</v>
      </c>
      <c r="C3578" t="s">
        <v>1416</v>
      </c>
      <c r="D3578" t="s">
        <v>1599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25">
      <c r="A3579" t="s">
        <v>1634</v>
      </c>
      <c r="B3579" t="s">
        <v>174</v>
      </c>
      <c r="C3579" t="s">
        <v>1416</v>
      </c>
      <c r="D3579" t="s">
        <v>1599</v>
      </c>
      <c r="E3579" s="7" t="s">
        <v>1600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25">
      <c r="A3580" t="s">
        <v>1634</v>
      </c>
      <c r="B3580" t="s">
        <v>174</v>
      </c>
      <c r="C3580" t="s">
        <v>1416</v>
      </c>
      <c r="D3580" t="s">
        <v>1599</v>
      </c>
      <c r="E3580" s="7" t="s">
        <v>1601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25">
      <c r="A3581" t="s">
        <v>1634</v>
      </c>
      <c r="B3581" t="s">
        <v>174</v>
      </c>
      <c r="C3581" t="s">
        <v>1416</v>
      </c>
      <c r="D3581" t="s">
        <v>1599</v>
      </c>
      <c r="E3581" s="7" t="s">
        <v>1602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25">
      <c r="A3582" t="s">
        <v>1634</v>
      </c>
      <c r="B3582" t="s">
        <v>174</v>
      </c>
      <c r="C3582" t="s">
        <v>1416</v>
      </c>
      <c r="D3582" t="s">
        <v>1599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25">
      <c r="A3583" t="s">
        <v>1634</v>
      </c>
      <c r="B3583" t="s">
        <v>174</v>
      </c>
      <c r="C3583" t="s">
        <v>1416</v>
      </c>
      <c r="D3583" t="s">
        <v>1599</v>
      </c>
      <c r="E3583" s="7" t="s">
        <v>1603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25">
      <c r="A3584" t="s">
        <v>1634</v>
      </c>
      <c r="B3584" t="s">
        <v>174</v>
      </c>
      <c r="C3584" t="s">
        <v>1416</v>
      </c>
      <c r="D3584" t="s">
        <v>1599</v>
      </c>
      <c r="E3584" s="7" t="s">
        <v>1607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25">
      <c r="A3585" t="s">
        <v>1634</v>
      </c>
      <c r="B3585" t="s">
        <v>174</v>
      </c>
      <c r="C3585" t="s">
        <v>1416</v>
      </c>
      <c r="D3585" t="s">
        <v>1599</v>
      </c>
      <c r="E3585" s="7" t="s">
        <v>1604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25">
      <c r="A3586" t="s">
        <v>1634</v>
      </c>
      <c r="B3586" t="s">
        <v>174</v>
      </c>
      <c r="C3586" t="s">
        <v>1416</v>
      </c>
      <c r="D3586" t="s">
        <v>1599</v>
      </c>
      <c r="E3586" s="7" t="s">
        <v>1605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25">
      <c r="A3587" t="s">
        <v>1634</v>
      </c>
      <c r="B3587" t="s">
        <v>174</v>
      </c>
      <c r="C3587" t="s">
        <v>1416</v>
      </c>
      <c r="D3587" t="s">
        <v>1599</v>
      </c>
      <c r="E3587" s="7" t="s">
        <v>1609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25">
      <c r="A3588" t="s">
        <v>1634</v>
      </c>
      <c r="B3588" t="s">
        <v>174</v>
      </c>
      <c r="C3588" t="s">
        <v>1416</v>
      </c>
      <c r="D3588" t="s">
        <v>1599</v>
      </c>
      <c r="E3588" s="7" t="s">
        <v>1610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25">
      <c r="A3589" t="s">
        <v>1634</v>
      </c>
      <c r="B3589" t="s">
        <v>166</v>
      </c>
      <c r="C3589" t="s">
        <v>1416</v>
      </c>
      <c r="D3589" t="s">
        <v>1599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25">
      <c r="A3590" t="s">
        <v>1634</v>
      </c>
      <c r="B3590" t="s">
        <v>166</v>
      </c>
      <c r="C3590" t="s">
        <v>1416</v>
      </c>
      <c r="D3590" t="s">
        <v>1599</v>
      </c>
      <c r="E3590" s="7" t="s">
        <v>1600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25">
      <c r="A3591" t="s">
        <v>1634</v>
      </c>
      <c r="B3591" t="s">
        <v>166</v>
      </c>
      <c r="C3591" t="s">
        <v>1416</v>
      </c>
      <c r="D3591" t="s">
        <v>1599</v>
      </c>
      <c r="E3591" s="7" t="s">
        <v>1601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25">
      <c r="A3592" t="s">
        <v>1634</v>
      </c>
      <c r="B3592" t="s">
        <v>166</v>
      </c>
      <c r="C3592" t="s">
        <v>1416</v>
      </c>
      <c r="D3592" t="s">
        <v>1599</v>
      </c>
      <c r="E3592" s="7" t="s">
        <v>1602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25">
      <c r="A3593" t="s">
        <v>1634</v>
      </c>
      <c r="B3593" t="s">
        <v>166</v>
      </c>
      <c r="C3593" t="s">
        <v>1416</v>
      </c>
      <c r="D3593" t="s">
        <v>1599</v>
      </c>
      <c r="E3593" s="7" t="s">
        <v>1613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25">
      <c r="A3594" t="s">
        <v>1634</v>
      </c>
      <c r="B3594" t="s">
        <v>166</v>
      </c>
      <c r="C3594" t="s">
        <v>1416</v>
      </c>
      <c r="D3594" t="s">
        <v>1599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25">
      <c r="A3595" t="s">
        <v>1634</v>
      </c>
      <c r="B3595" t="s">
        <v>166</v>
      </c>
      <c r="C3595" t="s">
        <v>1416</v>
      </c>
      <c r="D3595" t="s">
        <v>1599</v>
      </c>
      <c r="E3595" s="7" t="s">
        <v>1603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25">
      <c r="A3596" t="s">
        <v>1634</v>
      </c>
      <c r="B3596" t="s">
        <v>166</v>
      </c>
      <c r="C3596" t="s">
        <v>1416</v>
      </c>
      <c r="D3596" t="s">
        <v>1599</v>
      </c>
      <c r="E3596" s="7" t="s">
        <v>1607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25">
      <c r="A3597" t="s">
        <v>1634</v>
      </c>
      <c r="B3597" t="s">
        <v>166</v>
      </c>
      <c r="C3597" t="s">
        <v>1416</v>
      </c>
      <c r="D3597" t="s">
        <v>1599</v>
      </c>
      <c r="E3597" s="7" t="s">
        <v>1608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25">
      <c r="A3598" t="s">
        <v>1634</v>
      </c>
      <c r="B3598" t="s">
        <v>166</v>
      </c>
      <c r="C3598" t="s">
        <v>1416</v>
      </c>
      <c r="D3598" t="s">
        <v>1599</v>
      </c>
      <c r="E3598" s="7" t="s">
        <v>1604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25">
      <c r="A3599" t="s">
        <v>1634</v>
      </c>
      <c r="B3599" t="s">
        <v>166</v>
      </c>
      <c r="C3599" t="s">
        <v>1416</v>
      </c>
      <c r="D3599" t="s">
        <v>1599</v>
      </c>
      <c r="E3599" s="7" t="s">
        <v>1614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25">
      <c r="A3600" t="s">
        <v>1634</v>
      </c>
      <c r="B3600" t="s">
        <v>166</v>
      </c>
      <c r="C3600" t="s">
        <v>1416</v>
      </c>
      <c r="D3600" t="s">
        <v>1599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25">
      <c r="A3601" t="s">
        <v>1634</v>
      </c>
      <c r="B3601" t="s">
        <v>166</v>
      </c>
      <c r="C3601" t="s">
        <v>1416</v>
      </c>
      <c r="D3601" t="s">
        <v>1599</v>
      </c>
      <c r="E3601" s="7" t="s">
        <v>1605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25">
      <c r="A3602" t="s">
        <v>1634</v>
      </c>
      <c r="B3602" t="s">
        <v>166</v>
      </c>
      <c r="C3602" t="s">
        <v>1416</v>
      </c>
      <c r="D3602" t="s">
        <v>1599</v>
      </c>
      <c r="E3602" s="7" t="s">
        <v>1609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25">
      <c r="A3603" t="s">
        <v>1634</v>
      </c>
      <c r="B3603" t="s">
        <v>166</v>
      </c>
      <c r="C3603" t="s">
        <v>1416</v>
      </c>
      <c r="D3603" t="s">
        <v>1599</v>
      </c>
      <c r="E3603" s="7" t="s">
        <v>1610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25">
      <c r="A3604" t="s">
        <v>1634</v>
      </c>
      <c r="B3604" t="s">
        <v>178</v>
      </c>
      <c r="C3604" t="s">
        <v>1416</v>
      </c>
      <c r="D3604" t="s">
        <v>1599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25">
      <c r="A3605" t="s">
        <v>1634</v>
      </c>
      <c r="B3605" t="s">
        <v>178</v>
      </c>
      <c r="C3605" t="s">
        <v>1416</v>
      </c>
      <c r="D3605" t="s">
        <v>1599</v>
      </c>
      <c r="E3605" s="7" t="s">
        <v>1600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25">
      <c r="A3606" t="s">
        <v>1634</v>
      </c>
      <c r="B3606" t="s">
        <v>178</v>
      </c>
      <c r="C3606" t="s">
        <v>1416</v>
      </c>
      <c r="D3606" t="s">
        <v>1599</v>
      </c>
      <c r="E3606" s="7" t="s">
        <v>1601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25">
      <c r="A3607" t="s">
        <v>1634</v>
      </c>
      <c r="B3607" t="s">
        <v>178</v>
      </c>
      <c r="C3607" t="s">
        <v>1416</v>
      </c>
      <c r="D3607" t="s">
        <v>1599</v>
      </c>
      <c r="E3607" s="7" t="s">
        <v>1606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25">
      <c r="A3608" t="s">
        <v>1634</v>
      </c>
      <c r="B3608" t="s">
        <v>178</v>
      </c>
      <c r="C3608" t="s">
        <v>1416</v>
      </c>
      <c r="D3608" t="s">
        <v>1599</v>
      </c>
      <c r="E3608" s="7" t="s">
        <v>1602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25">
      <c r="A3609" t="s">
        <v>1634</v>
      </c>
      <c r="B3609" t="s">
        <v>178</v>
      </c>
      <c r="C3609" t="s">
        <v>1416</v>
      </c>
      <c r="D3609" t="s">
        <v>1599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25">
      <c r="A3610" t="s">
        <v>1634</v>
      </c>
      <c r="B3610" t="s">
        <v>178</v>
      </c>
      <c r="C3610" t="s">
        <v>1416</v>
      </c>
      <c r="D3610" t="s">
        <v>1599</v>
      </c>
      <c r="E3610" s="7" t="s">
        <v>1603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25">
      <c r="A3611" t="s">
        <v>1634</v>
      </c>
      <c r="B3611" t="s">
        <v>178</v>
      </c>
      <c r="C3611" t="s">
        <v>1416</v>
      </c>
      <c r="D3611" t="s">
        <v>1599</v>
      </c>
      <c r="E3611" s="7" t="s">
        <v>1607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25">
      <c r="A3612" t="s">
        <v>1634</v>
      </c>
      <c r="B3612" t="s">
        <v>178</v>
      </c>
      <c r="C3612" t="s">
        <v>1416</v>
      </c>
      <c r="D3612" t="s">
        <v>1599</v>
      </c>
      <c r="E3612" s="7" t="s">
        <v>1608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25">
      <c r="A3613" t="s">
        <v>1634</v>
      </c>
      <c r="B3613" t="s">
        <v>178</v>
      </c>
      <c r="C3613" t="s">
        <v>1416</v>
      </c>
      <c r="D3613" t="s">
        <v>1599</v>
      </c>
      <c r="E3613" s="7" t="s">
        <v>1604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25">
      <c r="A3614" t="s">
        <v>1634</v>
      </c>
      <c r="B3614" t="s">
        <v>178</v>
      </c>
      <c r="C3614" t="s">
        <v>1416</v>
      </c>
      <c r="D3614" t="s">
        <v>1599</v>
      </c>
      <c r="E3614" s="7" t="s">
        <v>1605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25">
      <c r="A3615" t="s">
        <v>1634</v>
      </c>
      <c r="B3615" t="s">
        <v>178</v>
      </c>
      <c r="C3615" t="s">
        <v>1416</v>
      </c>
      <c r="D3615" t="s">
        <v>1599</v>
      </c>
      <c r="E3615" s="7" t="s">
        <v>1609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25">
      <c r="A3616" t="s">
        <v>1634</v>
      </c>
      <c r="B3616" t="s">
        <v>178</v>
      </c>
      <c r="C3616" t="s">
        <v>1416</v>
      </c>
      <c r="D3616" t="s">
        <v>1599</v>
      </c>
      <c r="E3616" s="7" t="s">
        <v>1610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25">
      <c r="A3617" t="s">
        <v>1634</v>
      </c>
      <c r="B3617" t="s">
        <v>180</v>
      </c>
      <c r="C3617" t="s">
        <v>1416</v>
      </c>
      <c r="D3617" t="s">
        <v>1599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25">
      <c r="A3618" t="s">
        <v>1634</v>
      </c>
      <c r="B3618" t="s">
        <v>180</v>
      </c>
      <c r="C3618" t="s">
        <v>1416</v>
      </c>
      <c r="D3618" t="s">
        <v>1599</v>
      </c>
      <c r="E3618" s="7" t="s">
        <v>1600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25">
      <c r="A3619" t="s">
        <v>1634</v>
      </c>
      <c r="B3619" t="s">
        <v>180</v>
      </c>
      <c r="C3619" t="s">
        <v>1416</v>
      </c>
      <c r="D3619" t="s">
        <v>1599</v>
      </c>
      <c r="E3619" s="7" t="s">
        <v>1601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25">
      <c r="A3620" t="s">
        <v>1634</v>
      </c>
      <c r="B3620" t="s">
        <v>180</v>
      </c>
      <c r="C3620" t="s">
        <v>1416</v>
      </c>
      <c r="D3620" t="s">
        <v>1599</v>
      </c>
      <c r="E3620" s="7" t="s">
        <v>1606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25">
      <c r="A3621" t="s">
        <v>1634</v>
      </c>
      <c r="B3621" t="s">
        <v>180</v>
      </c>
      <c r="C3621" t="s">
        <v>1416</v>
      </c>
      <c r="D3621" t="s">
        <v>1599</v>
      </c>
      <c r="E3621" s="7" t="s">
        <v>1602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25">
      <c r="A3622" t="s">
        <v>1634</v>
      </c>
      <c r="B3622" t="s">
        <v>180</v>
      </c>
      <c r="C3622" t="s">
        <v>1416</v>
      </c>
      <c r="D3622" t="s">
        <v>1599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25">
      <c r="A3623" t="s">
        <v>1634</v>
      </c>
      <c r="B3623" t="s">
        <v>180</v>
      </c>
      <c r="C3623" t="s">
        <v>1416</v>
      </c>
      <c r="D3623" t="s">
        <v>1599</v>
      </c>
      <c r="E3623" s="7" t="s">
        <v>1603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25">
      <c r="A3624" t="s">
        <v>1634</v>
      </c>
      <c r="B3624" t="s">
        <v>180</v>
      </c>
      <c r="C3624" t="s">
        <v>1416</v>
      </c>
      <c r="D3624" t="s">
        <v>1599</v>
      </c>
      <c r="E3624" s="7" t="s">
        <v>1607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25">
      <c r="A3625" t="s">
        <v>1634</v>
      </c>
      <c r="B3625" t="s">
        <v>180</v>
      </c>
      <c r="C3625" t="s">
        <v>1416</v>
      </c>
      <c r="D3625" t="s">
        <v>1599</v>
      </c>
      <c r="E3625" s="7" t="s">
        <v>1608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25">
      <c r="A3626" t="s">
        <v>1634</v>
      </c>
      <c r="B3626" t="s">
        <v>180</v>
      </c>
      <c r="C3626" t="s">
        <v>1416</v>
      </c>
      <c r="D3626" t="s">
        <v>1599</v>
      </c>
      <c r="E3626" s="7" t="s">
        <v>1604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25">
      <c r="A3627" t="s">
        <v>1634</v>
      </c>
      <c r="B3627" t="s">
        <v>180</v>
      </c>
      <c r="C3627" t="s">
        <v>1416</v>
      </c>
      <c r="D3627" t="s">
        <v>1599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25">
      <c r="A3628" t="s">
        <v>1634</v>
      </c>
      <c r="B3628" t="s">
        <v>180</v>
      </c>
      <c r="C3628" t="s">
        <v>1416</v>
      </c>
      <c r="D3628" t="s">
        <v>1599</v>
      </c>
      <c r="E3628" s="7" t="s">
        <v>1605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25">
      <c r="A3629" t="s">
        <v>1634</v>
      </c>
      <c r="B3629" t="s">
        <v>180</v>
      </c>
      <c r="C3629" t="s">
        <v>1416</v>
      </c>
      <c r="D3629" t="s">
        <v>1599</v>
      </c>
      <c r="E3629" s="7" t="s">
        <v>1609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25">
      <c r="A3630" t="s">
        <v>1634</v>
      </c>
      <c r="B3630" t="s">
        <v>180</v>
      </c>
      <c r="C3630" t="s">
        <v>1416</v>
      </c>
      <c r="D3630" t="s">
        <v>1599</v>
      </c>
      <c r="E3630" s="7" t="s">
        <v>1610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25">
      <c r="A3631" t="s">
        <v>1634</v>
      </c>
      <c r="B3631" t="s">
        <v>182</v>
      </c>
      <c r="C3631" t="s">
        <v>1416</v>
      </c>
      <c r="D3631" t="s">
        <v>1599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25">
      <c r="A3632" t="s">
        <v>1634</v>
      </c>
      <c r="B3632" t="s">
        <v>182</v>
      </c>
      <c r="C3632" t="s">
        <v>1416</v>
      </c>
      <c r="D3632" t="s">
        <v>1599</v>
      </c>
      <c r="E3632" s="7" t="s">
        <v>1600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25">
      <c r="A3633" t="s">
        <v>1634</v>
      </c>
      <c r="B3633" t="s">
        <v>182</v>
      </c>
      <c r="C3633" t="s">
        <v>1416</v>
      </c>
      <c r="D3633" t="s">
        <v>1599</v>
      </c>
      <c r="E3633" s="7" t="s">
        <v>1601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25">
      <c r="A3634" t="s">
        <v>1634</v>
      </c>
      <c r="B3634" t="s">
        <v>182</v>
      </c>
      <c r="C3634" t="s">
        <v>1416</v>
      </c>
      <c r="D3634" t="s">
        <v>1599</v>
      </c>
      <c r="E3634" s="7" t="s">
        <v>1602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25">
      <c r="A3635" t="s">
        <v>1634</v>
      </c>
      <c r="B3635" t="s">
        <v>182</v>
      </c>
      <c r="C3635" t="s">
        <v>1416</v>
      </c>
      <c r="D3635" t="s">
        <v>1599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25">
      <c r="A3636" t="s">
        <v>1634</v>
      </c>
      <c r="B3636" t="s">
        <v>182</v>
      </c>
      <c r="C3636" t="s">
        <v>1416</v>
      </c>
      <c r="D3636" t="s">
        <v>1599</v>
      </c>
      <c r="E3636" s="7" t="s">
        <v>1603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25">
      <c r="A3637" t="s">
        <v>1634</v>
      </c>
      <c r="B3637" t="s">
        <v>182</v>
      </c>
      <c r="C3637" t="s">
        <v>1416</v>
      </c>
      <c r="D3637" t="s">
        <v>1599</v>
      </c>
      <c r="E3637" s="7" t="s">
        <v>1608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25">
      <c r="A3638" t="s">
        <v>1634</v>
      </c>
      <c r="B3638" t="s">
        <v>182</v>
      </c>
      <c r="C3638" t="s">
        <v>1416</v>
      </c>
      <c r="D3638" t="s">
        <v>1599</v>
      </c>
      <c r="E3638" s="7" t="s">
        <v>1604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25">
      <c r="A3639" t="s">
        <v>1634</v>
      </c>
      <c r="B3639" t="s">
        <v>182</v>
      </c>
      <c r="C3639" t="s">
        <v>1416</v>
      </c>
      <c r="D3639" t="s">
        <v>1599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25">
      <c r="A3640" t="s">
        <v>1634</v>
      </c>
      <c r="B3640" t="s">
        <v>182</v>
      </c>
      <c r="C3640" t="s">
        <v>1416</v>
      </c>
      <c r="D3640" t="s">
        <v>1599</v>
      </c>
      <c r="E3640" s="7" t="s">
        <v>1605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25">
      <c r="A3641" t="s">
        <v>1634</v>
      </c>
      <c r="B3641" t="s">
        <v>182</v>
      </c>
      <c r="C3641" t="s">
        <v>1416</v>
      </c>
      <c r="D3641" t="s">
        <v>1599</v>
      </c>
      <c r="E3641" s="7" t="s">
        <v>1609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25">
      <c r="A3642" t="s">
        <v>1634</v>
      </c>
      <c r="B3642" t="s">
        <v>182</v>
      </c>
      <c r="C3642" t="s">
        <v>1416</v>
      </c>
      <c r="D3642" t="s">
        <v>1599</v>
      </c>
      <c r="E3642" s="7" t="s">
        <v>1610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25">
      <c r="A3643" t="s">
        <v>1634</v>
      </c>
      <c r="B3643" t="s">
        <v>186</v>
      </c>
      <c r="C3643" t="s">
        <v>1416</v>
      </c>
      <c r="D3643" t="s">
        <v>1599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25">
      <c r="A3644" t="s">
        <v>1634</v>
      </c>
      <c r="B3644" t="s">
        <v>186</v>
      </c>
      <c r="C3644" t="s">
        <v>1416</v>
      </c>
      <c r="D3644" t="s">
        <v>1599</v>
      </c>
      <c r="E3644" s="7" t="s">
        <v>1600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25">
      <c r="A3645" t="s">
        <v>1634</v>
      </c>
      <c r="B3645" t="s">
        <v>186</v>
      </c>
      <c r="C3645" t="s">
        <v>1416</v>
      </c>
      <c r="D3645" t="s">
        <v>1599</v>
      </c>
      <c r="E3645" s="7" t="s">
        <v>1601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25">
      <c r="A3646" t="s">
        <v>1634</v>
      </c>
      <c r="B3646" t="s">
        <v>186</v>
      </c>
      <c r="C3646" t="s">
        <v>1416</v>
      </c>
      <c r="D3646" t="s">
        <v>1599</v>
      </c>
      <c r="E3646" s="7" t="s">
        <v>1602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25">
      <c r="A3647" t="s">
        <v>1634</v>
      </c>
      <c r="B3647" t="s">
        <v>186</v>
      </c>
      <c r="C3647" t="s">
        <v>1416</v>
      </c>
      <c r="D3647" t="s">
        <v>1599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25">
      <c r="A3648" t="s">
        <v>1634</v>
      </c>
      <c r="B3648" t="s">
        <v>186</v>
      </c>
      <c r="C3648" t="s">
        <v>1416</v>
      </c>
      <c r="D3648" t="s">
        <v>1599</v>
      </c>
      <c r="E3648" s="7" t="s">
        <v>1603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25">
      <c r="A3649" t="s">
        <v>1634</v>
      </c>
      <c r="B3649" t="s">
        <v>186</v>
      </c>
      <c r="C3649" t="s">
        <v>1416</v>
      </c>
      <c r="D3649" t="s">
        <v>1599</v>
      </c>
      <c r="E3649" s="7" t="s">
        <v>1608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25">
      <c r="A3650" t="s">
        <v>1634</v>
      </c>
      <c r="B3650" t="s">
        <v>186</v>
      </c>
      <c r="C3650" t="s">
        <v>1416</v>
      </c>
      <c r="D3650" t="s">
        <v>1599</v>
      </c>
      <c r="E3650" s="7" t="s">
        <v>1604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25">
      <c r="A3651" t="s">
        <v>1634</v>
      </c>
      <c r="B3651" t="s">
        <v>186</v>
      </c>
      <c r="C3651" t="s">
        <v>1416</v>
      </c>
      <c r="D3651" t="s">
        <v>1599</v>
      </c>
      <c r="E3651" s="7" t="s">
        <v>1605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25">
      <c r="A3652" t="s">
        <v>1634</v>
      </c>
      <c r="B3652" t="s">
        <v>186</v>
      </c>
      <c r="C3652" t="s">
        <v>1416</v>
      </c>
      <c r="D3652" t="s">
        <v>1599</v>
      </c>
      <c r="E3652" s="7" t="s">
        <v>1609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25">
      <c r="A3653" t="s">
        <v>1634</v>
      </c>
      <c r="B3653" t="s">
        <v>186</v>
      </c>
      <c r="C3653" t="s">
        <v>1416</v>
      </c>
      <c r="D3653" t="s">
        <v>1599</v>
      </c>
      <c r="E3653" s="7" t="s">
        <v>1610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25">
      <c r="A3654" t="s">
        <v>1634</v>
      </c>
      <c r="B3654" t="s">
        <v>184</v>
      </c>
      <c r="C3654" t="s">
        <v>1416</v>
      </c>
      <c r="D3654" t="s">
        <v>1599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25">
      <c r="A3655" t="s">
        <v>1634</v>
      </c>
      <c r="B3655" t="s">
        <v>184</v>
      </c>
      <c r="C3655" t="s">
        <v>1416</v>
      </c>
      <c r="D3655" t="s">
        <v>1599</v>
      </c>
      <c r="E3655" s="7" t="s">
        <v>1600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25">
      <c r="A3656" t="s">
        <v>1634</v>
      </c>
      <c r="B3656" t="s">
        <v>184</v>
      </c>
      <c r="C3656" t="s">
        <v>1416</v>
      </c>
      <c r="D3656" t="s">
        <v>1599</v>
      </c>
      <c r="E3656" s="7" t="s">
        <v>1601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25">
      <c r="A3657" t="s">
        <v>1634</v>
      </c>
      <c r="B3657" t="s">
        <v>184</v>
      </c>
      <c r="C3657" t="s">
        <v>1416</v>
      </c>
      <c r="D3657" t="s">
        <v>1599</v>
      </c>
      <c r="E3657" s="7" t="s">
        <v>1606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25">
      <c r="A3658" t="s">
        <v>1634</v>
      </c>
      <c r="B3658" t="s">
        <v>184</v>
      </c>
      <c r="C3658" t="s">
        <v>1416</v>
      </c>
      <c r="D3658" t="s">
        <v>1599</v>
      </c>
      <c r="E3658" s="7" t="s">
        <v>1602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25">
      <c r="A3659" t="s">
        <v>1634</v>
      </c>
      <c r="B3659" t="s">
        <v>184</v>
      </c>
      <c r="C3659" t="s">
        <v>1416</v>
      </c>
      <c r="D3659" t="s">
        <v>1599</v>
      </c>
      <c r="E3659" s="7" t="s">
        <v>1613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25">
      <c r="A3660" t="s">
        <v>1634</v>
      </c>
      <c r="B3660" t="s">
        <v>184</v>
      </c>
      <c r="C3660" t="s">
        <v>1416</v>
      </c>
      <c r="D3660" t="s">
        <v>1599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25">
      <c r="A3661" t="s">
        <v>1634</v>
      </c>
      <c r="B3661" t="s">
        <v>184</v>
      </c>
      <c r="C3661" t="s">
        <v>1416</v>
      </c>
      <c r="D3661" t="s">
        <v>1599</v>
      </c>
      <c r="E3661" s="7" t="s">
        <v>1603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25">
      <c r="A3662" t="s">
        <v>1634</v>
      </c>
      <c r="B3662" t="s">
        <v>184</v>
      </c>
      <c r="C3662" t="s">
        <v>1416</v>
      </c>
      <c r="D3662" t="s">
        <v>1599</v>
      </c>
      <c r="E3662" s="7" t="s">
        <v>1607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25">
      <c r="A3663" t="s">
        <v>1634</v>
      </c>
      <c r="B3663" t="s">
        <v>184</v>
      </c>
      <c r="C3663" t="s">
        <v>1416</v>
      </c>
      <c r="D3663" t="s">
        <v>1599</v>
      </c>
      <c r="E3663" s="7" t="s">
        <v>1608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25">
      <c r="A3664" t="s">
        <v>1634</v>
      </c>
      <c r="B3664" t="s">
        <v>184</v>
      </c>
      <c r="C3664" t="s">
        <v>1416</v>
      </c>
      <c r="D3664" t="s">
        <v>1599</v>
      </c>
      <c r="E3664" s="7" t="s">
        <v>1604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25">
      <c r="A3665" t="s">
        <v>1634</v>
      </c>
      <c r="B3665" t="s">
        <v>184</v>
      </c>
      <c r="C3665" t="s">
        <v>1416</v>
      </c>
      <c r="D3665" t="s">
        <v>1599</v>
      </c>
      <c r="E3665" s="7" t="s">
        <v>1615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25">
      <c r="A3666" t="s">
        <v>1634</v>
      </c>
      <c r="B3666" t="s">
        <v>184</v>
      </c>
      <c r="C3666" t="s">
        <v>1416</v>
      </c>
      <c r="D3666" t="s">
        <v>1599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25">
      <c r="A3667" t="s">
        <v>1634</v>
      </c>
      <c r="B3667" t="s">
        <v>184</v>
      </c>
      <c r="C3667" t="s">
        <v>1416</v>
      </c>
      <c r="D3667" t="s">
        <v>1599</v>
      </c>
      <c r="E3667" s="7" t="s">
        <v>1605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25">
      <c r="A3668" t="s">
        <v>1634</v>
      </c>
      <c r="B3668" t="s">
        <v>184</v>
      </c>
      <c r="C3668" t="s">
        <v>1416</v>
      </c>
      <c r="D3668" t="s">
        <v>1599</v>
      </c>
      <c r="E3668" s="7" t="s">
        <v>1609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25">
      <c r="A3669" t="s">
        <v>1634</v>
      </c>
      <c r="B3669" t="s">
        <v>184</v>
      </c>
      <c r="C3669" t="s">
        <v>1416</v>
      </c>
      <c r="D3669" t="s">
        <v>1599</v>
      </c>
      <c r="E3669" s="7" t="s">
        <v>1610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25">
      <c r="A3670" t="s">
        <v>1634</v>
      </c>
      <c r="B3670" t="s">
        <v>188</v>
      </c>
      <c r="C3670" t="s">
        <v>1416</v>
      </c>
      <c r="D3670" t="s">
        <v>1599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25">
      <c r="A3671" t="s">
        <v>1634</v>
      </c>
      <c r="B3671" t="s">
        <v>188</v>
      </c>
      <c r="C3671" t="s">
        <v>1416</v>
      </c>
      <c r="D3671" t="s">
        <v>1599</v>
      </c>
      <c r="E3671" s="7" t="s">
        <v>1600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25">
      <c r="A3672" t="s">
        <v>1634</v>
      </c>
      <c r="B3672" t="s">
        <v>188</v>
      </c>
      <c r="C3672" t="s">
        <v>1416</v>
      </c>
      <c r="D3672" t="s">
        <v>1599</v>
      </c>
      <c r="E3672" s="7" t="s">
        <v>1601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25">
      <c r="A3673" t="s">
        <v>1634</v>
      </c>
      <c r="B3673" t="s">
        <v>188</v>
      </c>
      <c r="C3673" t="s">
        <v>1416</v>
      </c>
      <c r="D3673" t="s">
        <v>1599</v>
      </c>
      <c r="E3673" s="7" t="s">
        <v>1606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25">
      <c r="A3674" t="s">
        <v>1634</v>
      </c>
      <c r="B3674" t="s">
        <v>188</v>
      </c>
      <c r="C3674" t="s">
        <v>1416</v>
      </c>
      <c r="D3674" t="s">
        <v>1599</v>
      </c>
      <c r="E3674" s="7" t="s">
        <v>1602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25">
      <c r="A3675" t="s">
        <v>1634</v>
      </c>
      <c r="B3675" t="s">
        <v>188</v>
      </c>
      <c r="C3675" t="s">
        <v>1416</v>
      </c>
      <c r="D3675" t="s">
        <v>1599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25">
      <c r="A3676" t="s">
        <v>1634</v>
      </c>
      <c r="B3676" t="s">
        <v>188</v>
      </c>
      <c r="C3676" t="s">
        <v>1416</v>
      </c>
      <c r="D3676" t="s">
        <v>1599</v>
      </c>
      <c r="E3676" s="7" t="s">
        <v>1603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25">
      <c r="A3677" t="s">
        <v>1634</v>
      </c>
      <c r="B3677" t="s">
        <v>188</v>
      </c>
      <c r="C3677" t="s">
        <v>1416</v>
      </c>
      <c r="D3677" t="s">
        <v>1599</v>
      </c>
      <c r="E3677" s="7" t="s">
        <v>1607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25">
      <c r="A3678" t="s">
        <v>1634</v>
      </c>
      <c r="B3678" t="s">
        <v>188</v>
      </c>
      <c r="C3678" t="s">
        <v>1416</v>
      </c>
      <c r="D3678" t="s">
        <v>1599</v>
      </c>
      <c r="E3678" s="7" t="s">
        <v>1608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25">
      <c r="A3679" t="s">
        <v>1634</v>
      </c>
      <c r="B3679" t="s">
        <v>188</v>
      </c>
      <c r="C3679" t="s">
        <v>1416</v>
      </c>
      <c r="D3679" t="s">
        <v>1599</v>
      </c>
      <c r="E3679" s="7" t="s">
        <v>1604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25">
      <c r="A3680" t="s">
        <v>1634</v>
      </c>
      <c r="B3680" t="s">
        <v>188</v>
      </c>
      <c r="C3680" t="s">
        <v>1416</v>
      </c>
      <c r="D3680" t="s">
        <v>1599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25">
      <c r="A3681" t="s">
        <v>1634</v>
      </c>
      <c r="B3681" t="s">
        <v>188</v>
      </c>
      <c r="C3681" t="s">
        <v>1416</v>
      </c>
      <c r="D3681" t="s">
        <v>1599</v>
      </c>
      <c r="E3681" s="7" t="s">
        <v>1605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25">
      <c r="A3682" t="s">
        <v>1634</v>
      </c>
      <c r="B3682" t="s">
        <v>188</v>
      </c>
      <c r="C3682" t="s">
        <v>1416</v>
      </c>
      <c r="D3682" t="s">
        <v>1599</v>
      </c>
      <c r="E3682" s="7" t="s">
        <v>1609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25">
      <c r="A3683" t="s">
        <v>1634</v>
      </c>
      <c r="B3683" t="s">
        <v>188</v>
      </c>
      <c r="C3683" t="s">
        <v>1416</v>
      </c>
      <c r="D3683" t="s">
        <v>1599</v>
      </c>
      <c r="E3683" s="7" t="s">
        <v>1610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25">
      <c r="A3684" t="s">
        <v>1634</v>
      </c>
      <c r="B3684" t="s">
        <v>190</v>
      </c>
      <c r="C3684" t="s">
        <v>1416</v>
      </c>
      <c r="D3684" t="s">
        <v>1599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25">
      <c r="A3685" t="s">
        <v>1634</v>
      </c>
      <c r="B3685" t="s">
        <v>190</v>
      </c>
      <c r="C3685" t="s">
        <v>1416</v>
      </c>
      <c r="D3685" t="s">
        <v>1599</v>
      </c>
      <c r="E3685" s="7" t="s">
        <v>1600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25">
      <c r="A3686" t="s">
        <v>1634</v>
      </c>
      <c r="B3686" t="s">
        <v>190</v>
      </c>
      <c r="C3686" t="s">
        <v>1416</v>
      </c>
      <c r="D3686" t="s">
        <v>1599</v>
      </c>
      <c r="E3686" s="7" t="s">
        <v>1601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25">
      <c r="A3687" t="s">
        <v>1634</v>
      </c>
      <c r="B3687" t="s">
        <v>190</v>
      </c>
      <c r="C3687" t="s">
        <v>1416</v>
      </c>
      <c r="D3687" t="s">
        <v>1599</v>
      </c>
      <c r="E3687" s="7" t="s">
        <v>1602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25">
      <c r="A3688" t="s">
        <v>1634</v>
      </c>
      <c r="B3688" t="s">
        <v>190</v>
      </c>
      <c r="C3688" t="s">
        <v>1416</v>
      </c>
      <c r="D3688" t="s">
        <v>1599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25">
      <c r="A3689" t="s">
        <v>1634</v>
      </c>
      <c r="B3689" t="s">
        <v>190</v>
      </c>
      <c r="C3689" t="s">
        <v>1416</v>
      </c>
      <c r="D3689" t="s">
        <v>1599</v>
      </c>
      <c r="E3689" s="7" t="s">
        <v>1603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25">
      <c r="A3690" t="s">
        <v>1634</v>
      </c>
      <c r="B3690" t="s">
        <v>190</v>
      </c>
      <c r="C3690" t="s">
        <v>1416</v>
      </c>
      <c r="D3690" t="s">
        <v>1599</v>
      </c>
      <c r="E3690" s="7" t="s">
        <v>1608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25">
      <c r="A3691" t="s">
        <v>1634</v>
      </c>
      <c r="B3691" t="s">
        <v>190</v>
      </c>
      <c r="C3691" t="s">
        <v>1416</v>
      </c>
      <c r="D3691" t="s">
        <v>1599</v>
      </c>
      <c r="E3691" s="7" t="s">
        <v>1604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25">
      <c r="A3692" t="s">
        <v>1634</v>
      </c>
      <c r="B3692" t="s">
        <v>190</v>
      </c>
      <c r="C3692" t="s">
        <v>1416</v>
      </c>
      <c r="D3692" t="s">
        <v>1599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25">
      <c r="A3693" t="s">
        <v>1634</v>
      </c>
      <c r="B3693" t="s">
        <v>190</v>
      </c>
      <c r="C3693" t="s">
        <v>1416</v>
      </c>
      <c r="D3693" t="s">
        <v>1599</v>
      </c>
      <c r="E3693" s="7" t="s">
        <v>1605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25">
      <c r="A3694" t="s">
        <v>1634</v>
      </c>
      <c r="B3694" t="s">
        <v>190</v>
      </c>
      <c r="C3694" t="s">
        <v>1416</v>
      </c>
      <c r="D3694" t="s">
        <v>1599</v>
      </c>
      <c r="E3694" s="7" t="s">
        <v>1609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25">
      <c r="A3695" t="s">
        <v>1634</v>
      </c>
      <c r="B3695" t="s">
        <v>190</v>
      </c>
      <c r="C3695" t="s">
        <v>1416</v>
      </c>
      <c r="D3695" t="s">
        <v>1599</v>
      </c>
      <c r="E3695" s="7" t="s">
        <v>1610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25">
      <c r="A3696" t="s">
        <v>1634</v>
      </c>
      <c r="B3696" t="s">
        <v>197</v>
      </c>
      <c r="C3696" t="s">
        <v>1416</v>
      </c>
      <c r="D3696" t="s">
        <v>1599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25">
      <c r="A3697" t="s">
        <v>1634</v>
      </c>
      <c r="B3697" t="s">
        <v>197</v>
      </c>
      <c r="C3697" t="s">
        <v>1416</v>
      </c>
      <c r="D3697" t="s">
        <v>1599</v>
      </c>
      <c r="E3697" s="7" t="s">
        <v>1600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25">
      <c r="A3698" t="s">
        <v>1634</v>
      </c>
      <c r="B3698" t="s">
        <v>197</v>
      </c>
      <c r="C3698" t="s">
        <v>1416</v>
      </c>
      <c r="D3698" t="s">
        <v>1599</v>
      </c>
      <c r="E3698" s="7" t="s">
        <v>1601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25">
      <c r="A3699" t="s">
        <v>1634</v>
      </c>
      <c r="B3699" t="s">
        <v>197</v>
      </c>
      <c r="C3699" t="s">
        <v>1416</v>
      </c>
      <c r="D3699" t="s">
        <v>1599</v>
      </c>
      <c r="E3699" s="7" t="s">
        <v>1606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25">
      <c r="A3700" t="s">
        <v>1634</v>
      </c>
      <c r="B3700" t="s">
        <v>197</v>
      </c>
      <c r="C3700" t="s">
        <v>1416</v>
      </c>
      <c r="D3700" t="s">
        <v>1599</v>
      </c>
      <c r="E3700" s="7" t="s">
        <v>1602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25">
      <c r="A3701" t="s">
        <v>1634</v>
      </c>
      <c r="B3701" t="s">
        <v>197</v>
      </c>
      <c r="C3701" t="s">
        <v>1416</v>
      </c>
      <c r="D3701" t="s">
        <v>1599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25">
      <c r="A3702" t="s">
        <v>1634</v>
      </c>
      <c r="B3702" t="s">
        <v>197</v>
      </c>
      <c r="C3702" t="s">
        <v>1416</v>
      </c>
      <c r="D3702" t="s">
        <v>1599</v>
      </c>
      <c r="E3702" s="7" t="s">
        <v>1603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25">
      <c r="A3703" t="s">
        <v>1634</v>
      </c>
      <c r="B3703" t="s">
        <v>197</v>
      </c>
      <c r="C3703" t="s">
        <v>1416</v>
      </c>
      <c r="D3703" t="s">
        <v>1599</v>
      </c>
      <c r="E3703" s="7" t="s">
        <v>1607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25">
      <c r="A3704" t="s">
        <v>1634</v>
      </c>
      <c r="B3704" t="s">
        <v>197</v>
      </c>
      <c r="C3704" t="s">
        <v>1416</v>
      </c>
      <c r="D3704" t="s">
        <v>1599</v>
      </c>
      <c r="E3704" s="7" t="s">
        <v>1608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25">
      <c r="A3705" t="s">
        <v>1634</v>
      </c>
      <c r="B3705" t="s">
        <v>197</v>
      </c>
      <c r="C3705" t="s">
        <v>1416</v>
      </c>
      <c r="D3705" t="s">
        <v>1599</v>
      </c>
      <c r="E3705" s="7" t="s">
        <v>1604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25">
      <c r="A3706" t="s">
        <v>1634</v>
      </c>
      <c r="B3706" t="s">
        <v>197</v>
      </c>
      <c r="C3706" t="s">
        <v>1416</v>
      </c>
      <c r="D3706" t="s">
        <v>1599</v>
      </c>
      <c r="E3706" s="7" t="s">
        <v>1615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25">
      <c r="A3707" t="s">
        <v>1634</v>
      </c>
      <c r="B3707" t="s">
        <v>197</v>
      </c>
      <c r="C3707" t="s">
        <v>1416</v>
      </c>
      <c r="D3707" t="s">
        <v>1599</v>
      </c>
      <c r="E3707" s="7" t="s">
        <v>1605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25">
      <c r="A3708" t="s">
        <v>1634</v>
      </c>
      <c r="B3708" t="s">
        <v>197</v>
      </c>
      <c r="C3708" t="s">
        <v>1416</v>
      </c>
      <c r="D3708" t="s">
        <v>1599</v>
      </c>
      <c r="E3708" s="7" t="s">
        <v>1609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25">
      <c r="A3709" t="s">
        <v>1634</v>
      </c>
      <c r="B3709" t="s">
        <v>197</v>
      </c>
      <c r="C3709" t="s">
        <v>1416</v>
      </c>
      <c r="D3709" t="s">
        <v>1599</v>
      </c>
      <c r="E3709" s="7" t="s">
        <v>1610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25">
      <c r="A3710" t="s">
        <v>1634</v>
      </c>
      <c r="B3710" t="s">
        <v>73</v>
      </c>
      <c r="C3710" t="s">
        <v>1416</v>
      </c>
      <c r="D3710" t="s">
        <v>1599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25">
      <c r="A3711" t="s">
        <v>1634</v>
      </c>
      <c r="B3711" t="s">
        <v>73</v>
      </c>
      <c r="C3711" t="s">
        <v>1416</v>
      </c>
      <c r="D3711" t="s">
        <v>1599</v>
      </c>
      <c r="E3711" s="7" t="s">
        <v>1600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25">
      <c r="A3712" t="s">
        <v>1634</v>
      </c>
      <c r="B3712" t="s">
        <v>73</v>
      </c>
      <c r="C3712" t="s">
        <v>1416</v>
      </c>
      <c r="D3712" t="s">
        <v>1599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25">
      <c r="A3713" t="s">
        <v>1634</v>
      </c>
      <c r="B3713" t="s">
        <v>73</v>
      </c>
      <c r="C3713" t="s">
        <v>1416</v>
      </c>
      <c r="D3713" t="s">
        <v>1599</v>
      </c>
      <c r="E3713" s="7" t="s">
        <v>1603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25">
      <c r="A3714" t="s">
        <v>1634</v>
      </c>
      <c r="B3714" t="s">
        <v>73</v>
      </c>
      <c r="C3714" t="s">
        <v>1416</v>
      </c>
      <c r="D3714" t="s">
        <v>1599</v>
      </c>
      <c r="E3714" s="7" t="s">
        <v>1604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25">
      <c r="A3715" t="s">
        <v>1634</v>
      </c>
      <c r="B3715" t="s">
        <v>73</v>
      </c>
      <c r="C3715" t="s">
        <v>1416</v>
      </c>
      <c r="D3715" t="s">
        <v>1599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25">
      <c r="A3716" t="s">
        <v>1634</v>
      </c>
      <c r="B3716" t="s">
        <v>73</v>
      </c>
      <c r="C3716" t="s">
        <v>1416</v>
      </c>
      <c r="D3716" t="s">
        <v>1599</v>
      </c>
      <c r="E3716" s="7" t="s">
        <v>1605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25">
      <c r="A3717" t="s">
        <v>1634</v>
      </c>
      <c r="B3717" t="s">
        <v>192</v>
      </c>
      <c r="C3717" t="s">
        <v>1416</v>
      </c>
      <c r="D3717" t="s">
        <v>1599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25">
      <c r="A3718" t="s">
        <v>1634</v>
      </c>
      <c r="B3718" t="s">
        <v>192</v>
      </c>
      <c r="C3718" t="s">
        <v>1416</v>
      </c>
      <c r="D3718" t="s">
        <v>1599</v>
      </c>
      <c r="E3718" s="7" t="s">
        <v>1600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25">
      <c r="A3719" t="s">
        <v>1634</v>
      </c>
      <c r="B3719" t="s">
        <v>192</v>
      </c>
      <c r="C3719" t="s">
        <v>1416</v>
      </c>
      <c r="D3719" t="s">
        <v>1599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25">
      <c r="A3720" t="s">
        <v>1634</v>
      </c>
      <c r="B3720" t="s">
        <v>192</v>
      </c>
      <c r="C3720" t="s">
        <v>1416</v>
      </c>
      <c r="D3720" t="s">
        <v>1599</v>
      </c>
      <c r="E3720" s="7" t="s">
        <v>1603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25">
      <c r="A3721" t="s">
        <v>1634</v>
      </c>
      <c r="B3721" t="s">
        <v>192</v>
      </c>
      <c r="C3721" t="s">
        <v>1416</v>
      </c>
      <c r="D3721" t="s">
        <v>1599</v>
      </c>
      <c r="E3721" s="7" t="s">
        <v>1604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25">
      <c r="A3722" t="s">
        <v>1634</v>
      </c>
      <c r="B3722" t="s">
        <v>192</v>
      </c>
      <c r="C3722" t="s">
        <v>1416</v>
      </c>
      <c r="D3722" t="s">
        <v>1599</v>
      </c>
      <c r="E3722" s="7" t="s">
        <v>1605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25">
      <c r="A3723" t="s">
        <v>1634</v>
      </c>
      <c r="B3723" t="s">
        <v>301</v>
      </c>
      <c r="C3723" t="s">
        <v>1416</v>
      </c>
      <c r="D3723" t="s">
        <v>1599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25">
      <c r="A3724" t="s">
        <v>1634</v>
      </c>
      <c r="B3724" t="s">
        <v>301</v>
      </c>
      <c r="C3724" t="s">
        <v>1416</v>
      </c>
      <c r="D3724" t="s">
        <v>1599</v>
      </c>
      <c r="E3724" s="7" t="s">
        <v>1600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25">
      <c r="A3725" t="s">
        <v>1634</v>
      </c>
      <c r="B3725" t="s">
        <v>301</v>
      </c>
      <c r="C3725" t="s">
        <v>1416</v>
      </c>
      <c r="D3725" t="s">
        <v>1599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25">
      <c r="A3726" t="s">
        <v>1634</v>
      </c>
      <c r="B3726" t="s">
        <v>301</v>
      </c>
      <c r="C3726" t="s">
        <v>1416</v>
      </c>
      <c r="D3726" t="s">
        <v>1599</v>
      </c>
      <c r="E3726" s="7" t="s">
        <v>1603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25">
      <c r="A3727" t="s">
        <v>1634</v>
      </c>
      <c r="B3727" t="s">
        <v>301</v>
      </c>
      <c r="C3727" t="s">
        <v>1416</v>
      </c>
      <c r="D3727" t="s">
        <v>1599</v>
      </c>
      <c r="E3727" s="7" t="s">
        <v>1604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25">
      <c r="A3728" t="s">
        <v>1634</v>
      </c>
      <c r="B3728" t="s">
        <v>301</v>
      </c>
      <c r="C3728" t="s">
        <v>1416</v>
      </c>
      <c r="D3728" t="s">
        <v>1599</v>
      </c>
      <c r="E3728" s="7" t="s">
        <v>1605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25">
      <c r="A3729" t="s">
        <v>1634</v>
      </c>
      <c r="B3729" t="s">
        <v>301</v>
      </c>
      <c r="C3729" t="s">
        <v>1416</v>
      </c>
      <c r="D3729" t="s">
        <v>1599</v>
      </c>
      <c r="E3729" s="7" t="s">
        <v>1609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25">
      <c r="A3730" t="s">
        <v>1634</v>
      </c>
      <c r="B3730" t="s">
        <v>301</v>
      </c>
      <c r="C3730" t="s">
        <v>1416</v>
      </c>
      <c r="D3730" t="s">
        <v>1599</v>
      </c>
      <c r="E3730" s="7" t="s">
        <v>1610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25">
      <c r="A3731" t="s">
        <v>1634</v>
      </c>
      <c r="B3731" t="s">
        <v>335</v>
      </c>
      <c r="C3731" t="s">
        <v>1416</v>
      </c>
      <c r="D3731" t="s">
        <v>1599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25">
      <c r="A3732" t="s">
        <v>1634</v>
      </c>
      <c r="B3732" t="s">
        <v>335</v>
      </c>
      <c r="C3732" t="s">
        <v>1416</v>
      </c>
      <c r="D3732" t="s">
        <v>1599</v>
      </c>
      <c r="E3732" s="7" t="s">
        <v>1600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25">
      <c r="A3733" t="s">
        <v>1634</v>
      </c>
      <c r="B3733" t="s">
        <v>335</v>
      </c>
      <c r="C3733" t="s">
        <v>1416</v>
      </c>
      <c r="D3733" t="s">
        <v>1599</v>
      </c>
      <c r="E3733" s="7" t="s">
        <v>1601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25">
      <c r="A3734" t="s">
        <v>1634</v>
      </c>
      <c r="B3734" t="s">
        <v>335</v>
      </c>
      <c r="C3734" t="s">
        <v>1416</v>
      </c>
      <c r="D3734" t="s">
        <v>1599</v>
      </c>
      <c r="E3734" s="7" t="s">
        <v>1606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25">
      <c r="A3735" t="s">
        <v>1634</v>
      </c>
      <c r="B3735" t="s">
        <v>335</v>
      </c>
      <c r="C3735" t="s">
        <v>1416</v>
      </c>
      <c r="D3735" t="s">
        <v>1599</v>
      </c>
      <c r="E3735" s="7" t="s">
        <v>1602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25">
      <c r="A3736" t="s">
        <v>1634</v>
      </c>
      <c r="B3736" t="s">
        <v>335</v>
      </c>
      <c r="C3736" t="s">
        <v>1416</v>
      </c>
      <c r="D3736" t="s">
        <v>1599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25">
      <c r="A3737" t="s">
        <v>1634</v>
      </c>
      <c r="B3737" t="s">
        <v>335</v>
      </c>
      <c r="C3737" t="s">
        <v>1416</v>
      </c>
      <c r="D3737" t="s">
        <v>1599</v>
      </c>
      <c r="E3737" s="7" t="s">
        <v>1603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25">
      <c r="A3738" t="s">
        <v>1634</v>
      </c>
      <c r="B3738" t="s">
        <v>335</v>
      </c>
      <c r="C3738" t="s">
        <v>1416</v>
      </c>
      <c r="D3738" t="s">
        <v>1599</v>
      </c>
      <c r="E3738" s="7" t="s">
        <v>1607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25">
      <c r="A3739" t="s">
        <v>1634</v>
      </c>
      <c r="B3739" t="s">
        <v>335</v>
      </c>
      <c r="C3739" t="s">
        <v>1416</v>
      </c>
      <c r="D3739" t="s">
        <v>1599</v>
      </c>
      <c r="E3739" s="7" t="s">
        <v>1608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25">
      <c r="A3740" t="s">
        <v>1634</v>
      </c>
      <c r="B3740" t="s">
        <v>335</v>
      </c>
      <c r="C3740" t="s">
        <v>1416</v>
      </c>
      <c r="D3740" t="s">
        <v>1599</v>
      </c>
      <c r="E3740" s="7" t="s">
        <v>1604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25">
      <c r="A3741" t="s">
        <v>1634</v>
      </c>
      <c r="B3741" t="s">
        <v>335</v>
      </c>
      <c r="C3741" t="s">
        <v>1416</v>
      </c>
      <c r="D3741" t="s">
        <v>1599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25">
      <c r="A3742" t="s">
        <v>1634</v>
      </c>
      <c r="B3742" t="s">
        <v>335</v>
      </c>
      <c r="C3742" t="s">
        <v>1416</v>
      </c>
      <c r="D3742" t="s">
        <v>1599</v>
      </c>
      <c r="E3742" s="7" t="s">
        <v>1605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25">
      <c r="A3743" t="s">
        <v>1634</v>
      </c>
      <c r="B3743" t="s">
        <v>335</v>
      </c>
      <c r="C3743" t="s">
        <v>1416</v>
      </c>
      <c r="D3743" t="s">
        <v>1599</v>
      </c>
      <c r="E3743" s="7" t="s">
        <v>1609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25">
      <c r="A3744" t="s">
        <v>1634</v>
      </c>
      <c r="B3744" t="s">
        <v>335</v>
      </c>
      <c r="C3744" t="s">
        <v>1416</v>
      </c>
      <c r="D3744" t="s">
        <v>1599</v>
      </c>
      <c r="E3744" s="7" t="s">
        <v>1610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25">
      <c r="A3745" t="s">
        <v>1634</v>
      </c>
      <c r="B3745" t="s">
        <v>195</v>
      </c>
      <c r="C3745" t="s">
        <v>1416</v>
      </c>
      <c r="D3745" t="s">
        <v>1599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25">
      <c r="A3746" t="s">
        <v>1634</v>
      </c>
      <c r="B3746" t="s">
        <v>195</v>
      </c>
      <c r="C3746" t="s">
        <v>1416</v>
      </c>
      <c r="D3746" t="s">
        <v>1599</v>
      </c>
      <c r="E3746" s="7" t="s">
        <v>1600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25">
      <c r="A3747" t="s">
        <v>1634</v>
      </c>
      <c r="B3747" t="s">
        <v>195</v>
      </c>
      <c r="C3747" t="s">
        <v>1416</v>
      </c>
      <c r="D3747" t="s">
        <v>1599</v>
      </c>
      <c r="E3747" s="7" t="s">
        <v>1601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25">
      <c r="A3748" t="s">
        <v>1634</v>
      </c>
      <c r="B3748" t="s">
        <v>195</v>
      </c>
      <c r="C3748" t="s">
        <v>1416</v>
      </c>
      <c r="D3748" t="s">
        <v>1599</v>
      </c>
      <c r="E3748" s="7" t="s">
        <v>1602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25">
      <c r="A3749" t="s">
        <v>1634</v>
      </c>
      <c r="B3749" t="s">
        <v>195</v>
      </c>
      <c r="C3749" t="s">
        <v>1416</v>
      </c>
      <c r="D3749" t="s">
        <v>1599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25">
      <c r="A3750" t="s">
        <v>1634</v>
      </c>
      <c r="B3750" t="s">
        <v>195</v>
      </c>
      <c r="C3750" t="s">
        <v>1416</v>
      </c>
      <c r="D3750" t="s">
        <v>1599</v>
      </c>
      <c r="E3750" s="7" t="s">
        <v>1603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25">
      <c r="A3751" t="s">
        <v>1634</v>
      </c>
      <c r="B3751" t="s">
        <v>195</v>
      </c>
      <c r="C3751" t="s">
        <v>1416</v>
      </c>
      <c r="D3751" t="s">
        <v>1599</v>
      </c>
      <c r="E3751" s="7" t="s">
        <v>1607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25">
      <c r="A3752" t="s">
        <v>1634</v>
      </c>
      <c r="B3752" t="s">
        <v>195</v>
      </c>
      <c r="C3752" t="s">
        <v>1416</v>
      </c>
      <c r="D3752" t="s">
        <v>1599</v>
      </c>
      <c r="E3752" s="7" t="s">
        <v>1604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25">
      <c r="A3753" t="s">
        <v>1634</v>
      </c>
      <c r="B3753" t="s">
        <v>195</v>
      </c>
      <c r="C3753" t="s">
        <v>1416</v>
      </c>
      <c r="D3753" t="s">
        <v>1599</v>
      </c>
      <c r="E3753" s="7" t="s">
        <v>1605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25">
      <c r="A3754" t="s">
        <v>1634</v>
      </c>
      <c r="B3754" t="s">
        <v>195</v>
      </c>
      <c r="C3754" t="s">
        <v>1416</v>
      </c>
      <c r="D3754" t="s">
        <v>1599</v>
      </c>
      <c r="E3754" s="7" t="s">
        <v>1609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25">
      <c r="A3755" t="s">
        <v>1634</v>
      </c>
      <c r="B3755" t="s">
        <v>195</v>
      </c>
      <c r="C3755" t="s">
        <v>1416</v>
      </c>
      <c r="D3755" t="s">
        <v>1599</v>
      </c>
      <c r="E3755" s="7" t="s">
        <v>1610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25">
      <c r="A3756" t="s">
        <v>1634</v>
      </c>
      <c r="B3756" t="s">
        <v>199</v>
      </c>
      <c r="C3756" t="s">
        <v>1416</v>
      </c>
      <c r="D3756" t="s">
        <v>1599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25">
      <c r="A3757" t="s">
        <v>1634</v>
      </c>
      <c r="B3757" t="s">
        <v>199</v>
      </c>
      <c r="C3757" t="s">
        <v>1416</v>
      </c>
      <c r="D3757" t="s">
        <v>1599</v>
      </c>
      <c r="E3757" s="7" t="s">
        <v>1600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25">
      <c r="A3758" t="s">
        <v>1634</v>
      </c>
      <c r="B3758" t="s">
        <v>199</v>
      </c>
      <c r="C3758" t="s">
        <v>1416</v>
      </c>
      <c r="D3758" t="s">
        <v>1599</v>
      </c>
      <c r="E3758" s="7" t="s">
        <v>1601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25">
      <c r="A3759" t="s">
        <v>1634</v>
      </c>
      <c r="B3759" t="s">
        <v>199</v>
      </c>
      <c r="C3759" t="s">
        <v>1416</v>
      </c>
      <c r="D3759" t="s">
        <v>1599</v>
      </c>
      <c r="E3759" s="7" t="s">
        <v>1606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25">
      <c r="A3760" t="s">
        <v>1634</v>
      </c>
      <c r="B3760" t="s">
        <v>199</v>
      </c>
      <c r="C3760" t="s">
        <v>1416</v>
      </c>
      <c r="D3760" t="s">
        <v>1599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25">
      <c r="A3761" t="s">
        <v>1634</v>
      </c>
      <c r="B3761" t="s">
        <v>199</v>
      </c>
      <c r="C3761" t="s">
        <v>1416</v>
      </c>
      <c r="D3761" t="s">
        <v>1599</v>
      </c>
      <c r="E3761" s="7" t="s">
        <v>1603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25">
      <c r="A3762" t="s">
        <v>1634</v>
      </c>
      <c r="B3762" t="s">
        <v>199</v>
      </c>
      <c r="C3762" t="s">
        <v>1416</v>
      </c>
      <c r="D3762" t="s">
        <v>1599</v>
      </c>
      <c r="E3762" s="7" t="s">
        <v>1604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25">
      <c r="A3763" t="s">
        <v>1634</v>
      </c>
      <c r="B3763" t="s">
        <v>199</v>
      </c>
      <c r="C3763" t="s">
        <v>1416</v>
      </c>
      <c r="D3763" t="s">
        <v>1599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25">
      <c r="A3764" t="s">
        <v>1634</v>
      </c>
      <c r="B3764" t="s">
        <v>199</v>
      </c>
      <c r="C3764" t="s">
        <v>1416</v>
      </c>
      <c r="D3764" t="s">
        <v>1599</v>
      </c>
      <c r="E3764" s="7" t="s">
        <v>1605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25">
      <c r="A3765" t="s">
        <v>1634</v>
      </c>
      <c r="B3765" t="s">
        <v>199</v>
      </c>
      <c r="C3765" t="s">
        <v>1416</v>
      </c>
      <c r="D3765" t="s">
        <v>1599</v>
      </c>
      <c r="E3765" s="7" t="s">
        <v>1609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25">
      <c r="A3766" t="s">
        <v>1634</v>
      </c>
      <c r="B3766" t="s">
        <v>199</v>
      </c>
      <c r="C3766" t="s">
        <v>1416</v>
      </c>
      <c r="D3766" t="s">
        <v>1599</v>
      </c>
      <c r="E3766" s="7" t="s">
        <v>1610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25">
      <c r="A3767" t="s">
        <v>1634</v>
      </c>
      <c r="B3767" t="s">
        <v>203</v>
      </c>
      <c r="C3767" t="s">
        <v>1416</v>
      </c>
      <c r="D3767" t="s">
        <v>1599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25">
      <c r="A3768" t="s">
        <v>1634</v>
      </c>
      <c r="B3768" t="s">
        <v>203</v>
      </c>
      <c r="C3768" t="s">
        <v>1416</v>
      </c>
      <c r="D3768" t="s">
        <v>1599</v>
      </c>
      <c r="E3768" s="7" t="s">
        <v>1600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25">
      <c r="A3769" t="s">
        <v>1634</v>
      </c>
      <c r="B3769" t="s">
        <v>203</v>
      </c>
      <c r="C3769" t="s">
        <v>1416</v>
      </c>
      <c r="D3769" t="s">
        <v>1599</v>
      </c>
      <c r="E3769" s="7" t="s">
        <v>1601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25">
      <c r="A3770" t="s">
        <v>1634</v>
      </c>
      <c r="B3770" t="s">
        <v>203</v>
      </c>
      <c r="C3770" t="s">
        <v>1416</v>
      </c>
      <c r="D3770" t="s">
        <v>1599</v>
      </c>
      <c r="E3770" s="7" t="s">
        <v>1602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25">
      <c r="A3771" t="s">
        <v>1634</v>
      </c>
      <c r="B3771" t="s">
        <v>203</v>
      </c>
      <c r="C3771" t="s">
        <v>1416</v>
      </c>
      <c r="D3771" t="s">
        <v>1599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25">
      <c r="A3772" t="s">
        <v>1634</v>
      </c>
      <c r="B3772" t="s">
        <v>203</v>
      </c>
      <c r="C3772" t="s">
        <v>1416</v>
      </c>
      <c r="D3772" t="s">
        <v>1599</v>
      </c>
      <c r="E3772" s="7" t="s">
        <v>1603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25">
      <c r="A3773" t="s">
        <v>1634</v>
      </c>
      <c r="B3773" t="s">
        <v>203</v>
      </c>
      <c r="C3773" t="s">
        <v>1416</v>
      </c>
      <c r="D3773" t="s">
        <v>1599</v>
      </c>
      <c r="E3773" s="7" t="s">
        <v>1608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25">
      <c r="A3774" t="s">
        <v>1634</v>
      </c>
      <c r="B3774" t="s">
        <v>203</v>
      </c>
      <c r="C3774" t="s">
        <v>1416</v>
      </c>
      <c r="D3774" t="s">
        <v>1599</v>
      </c>
      <c r="E3774" s="7" t="s">
        <v>1604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25">
      <c r="A3775" t="s">
        <v>1634</v>
      </c>
      <c r="B3775" t="s">
        <v>203</v>
      </c>
      <c r="C3775" t="s">
        <v>1416</v>
      </c>
      <c r="D3775" t="s">
        <v>1599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25">
      <c r="A3776" t="s">
        <v>1634</v>
      </c>
      <c r="B3776" t="s">
        <v>203</v>
      </c>
      <c r="C3776" t="s">
        <v>1416</v>
      </c>
      <c r="D3776" t="s">
        <v>1599</v>
      </c>
      <c r="E3776" s="7" t="s">
        <v>1605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25">
      <c r="A3777" t="s">
        <v>1634</v>
      </c>
      <c r="B3777" t="s">
        <v>203</v>
      </c>
      <c r="C3777" t="s">
        <v>1416</v>
      </c>
      <c r="D3777" t="s">
        <v>1599</v>
      </c>
      <c r="E3777" s="7" t="s">
        <v>1609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25">
      <c r="A3778" t="s">
        <v>1634</v>
      </c>
      <c r="B3778" t="s">
        <v>203</v>
      </c>
      <c r="C3778" t="s">
        <v>1416</v>
      </c>
      <c r="D3778" t="s">
        <v>1599</v>
      </c>
      <c r="E3778" s="7" t="s">
        <v>1610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25">
      <c r="A3779" t="s">
        <v>1634</v>
      </c>
      <c r="B3779" t="s">
        <v>207</v>
      </c>
      <c r="C3779" t="s">
        <v>1416</v>
      </c>
      <c r="D3779" t="s">
        <v>1599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25">
      <c r="A3780" t="s">
        <v>1634</v>
      </c>
      <c r="B3780" t="s">
        <v>207</v>
      </c>
      <c r="C3780" t="s">
        <v>1416</v>
      </c>
      <c r="D3780" t="s">
        <v>1599</v>
      </c>
      <c r="E3780" s="7" t="s">
        <v>1600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25">
      <c r="A3781" t="s">
        <v>1634</v>
      </c>
      <c r="B3781" t="s">
        <v>207</v>
      </c>
      <c r="C3781" t="s">
        <v>1416</v>
      </c>
      <c r="D3781" t="s">
        <v>1599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25">
      <c r="A3782" t="s">
        <v>1634</v>
      </c>
      <c r="B3782" t="s">
        <v>207</v>
      </c>
      <c r="C3782" t="s">
        <v>1416</v>
      </c>
      <c r="D3782" t="s">
        <v>1599</v>
      </c>
      <c r="E3782" s="7" t="s">
        <v>1603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25">
      <c r="A3783" t="s">
        <v>1634</v>
      </c>
      <c r="B3783" t="s">
        <v>207</v>
      </c>
      <c r="C3783" t="s">
        <v>1416</v>
      </c>
      <c r="D3783" t="s">
        <v>1599</v>
      </c>
      <c r="E3783" s="7" t="s">
        <v>1604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25">
      <c r="A3784" t="s">
        <v>1634</v>
      </c>
      <c r="B3784" t="s">
        <v>207</v>
      </c>
      <c r="C3784" t="s">
        <v>1416</v>
      </c>
      <c r="D3784" t="s">
        <v>1599</v>
      </c>
      <c r="E3784" s="7" t="s">
        <v>1605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25">
      <c r="A3785" t="s">
        <v>1634</v>
      </c>
      <c r="B3785" t="s">
        <v>209</v>
      </c>
      <c r="C3785" t="s">
        <v>1416</v>
      </c>
      <c r="D3785" t="s">
        <v>1599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25">
      <c r="A3786" t="s">
        <v>1634</v>
      </c>
      <c r="B3786" t="s">
        <v>209</v>
      </c>
      <c r="C3786" t="s">
        <v>1416</v>
      </c>
      <c r="D3786" t="s">
        <v>1599</v>
      </c>
      <c r="E3786" s="7" t="s">
        <v>1600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25">
      <c r="A3787" t="s">
        <v>1634</v>
      </c>
      <c r="B3787" t="s">
        <v>209</v>
      </c>
      <c r="C3787" t="s">
        <v>1416</v>
      </c>
      <c r="D3787" t="s">
        <v>1599</v>
      </c>
      <c r="E3787" s="7" t="s">
        <v>1601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25">
      <c r="A3788" t="s">
        <v>1634</v>
      </c>
      <c r="B3788" t="s">
        <v>209</v>
      </c>
      <c r="C3788" t="s">
        <v>1416</v>
      </c>
      <c r="D3788" t="s">
        <v>1599</v>
      </c>
      <c r="E3788" s="7" t="s">
        <v>1602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25">
      <c r="A3789" t="s">
        <v>1634</v>
      </c>
      <c r="B3789" t="s">
        <v>209</v>
      </c>
      <c r="C3789" t="s">
        <v>1416</v>
      </c>
      <c r="D3789" t="s">
        <v>1599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25">
      <c r="A3790" t="s">
        <v>1634</v>
      </c>
      <c r="B3790" t="s">
        <v>209</v>
      </c>
      <c r="C3790" t="s">
        <v>1416</v>
      </c>
      <c r="D3790" t="s">
        <v>1599</v>
      </c>
      <c r="E3790" s="7" t="s">
        <v>1603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25">
      <c r="A3791" t="s">
        <v>1634</v>
      </c>
      <c r="B3791" t="s">
        <v>209</v>
      </c>
      <c r="C3791" t="s">
        <v>1416</v>
      </c>
      <c r="D3791" t="s">
        <v>1599</v>
      </c>
      <c r="E3791" s="7" t="s">
        <v>1607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25">
      <c r="A3792" t="s">
        <v>1634</v>
      </c>
      <c r="B3792" t="s">
        <v>209</v>
      </c>
      <c r="C3792" t="s">
        <v>1416</v>
      </c>
      <c r="D3792" t="s">
        <v>1599</v>
      </c>
      <c r="E3792" s="7" t="s">
        <v>1608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25">
      <c r="A3793" t="s">
        <v>1634</v>
      </c>
      <c r="B3793" t="s">
        <v>209</v>
      </c>
      <c r="C3793" t="s">
        <v>1416</v>
      </c>
      <c r="D3793" t="s">
        <v>1599</v>
      </c>
      <c r="E3793" s="7" t="s">
        <v>1604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25">
      <c r="A3794" t="s">
        <v>1634</v>
      </c>
      <c r="B3794" t="s">
        <v>209</v>
      </c>
      <c r="C3794" t="s">
        <v>1416</v>
      </c>
      <c r="D3794" t="s">
        <v>1599</v>
      </c>
      <c r="E3794" s="7" t="s">
        <v>1605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25">
      <c r="A3795" t="s">
        <v>1634</v>
      </c>
      <c r="B3795" t="s">
        <v>209</v>
      </c>
      <c r="C3795" t="s">
        <v>1416</v>
      </c>
      <c r="D3795" t="s">
        <v>1599</v>
      </c>
      <c r="E3795" s="7" t="s">
        <v>1609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25">
      <c r="A3796" t="s">
        <v>1634</v>
      </c>
      <c r="B3796" t="s">
        <v>209</v>
      </c>
      <c r="C3796" t="s">
        <v>1416</v>
      </c>
      <c r="D3796" t="s">
        <v>1599</v>
      </c>
      <c r="E3796" s="7" t="s">
        <v>1610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25">
      <c r="A3797" t="s">
        <v>1634</v>
      </c>
      <c r="B3797" t="s">
        <v>303</v>
      </c>
      <c r="C3797" t="s">
        <v>1416</v>
      </c>
      <c r="D3797" t="s">
        <v>1599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25">
      <c r="A3798" t="s">
        <v>1634</v>
      </c>
      <c r="B3798" t="s">
        <v>303</v>
      </c>
      <c r="C3798" t="s">
        <v>1416</v>
      </c>
      <c r="D3798" t="s">
        <v>1599</v>
      </c>
      <c r="E3798" s="7" t="s">
        <v>1600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25">
      <c r="A3799" t="s">
        <v>1634</v>
      </c>
      <c r="B3799" t="s">
        <v>303</v>
      </c>
      <c r="C3799" t="s">
        <v>1416</v>
      </c>
      <c r="D3799" t="s">
        <v>1599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25">
      <c r="A3800" t="s">
        <v>1634</v>
      </c>
      <c r="B3800" t="s">
        <v>303</v>
      </c>
      <c r="C3800" t="s">
        <v>1416</v>
      </c>
      <c r="D3800" t="s">
        <v>1599</v>
      </c>
      <c r="E3800" s="7" t="s">
        <v>1603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25">
      <c r="A3801" t="s">
        <v>1634</v>
      </c>
      <c r="B3801" t="s">
        <v>303</v>
      </c>
      <c r="C3801" t="s">
        <v>1416</v>
      </c>
      <c r="D3801" t="s">
        <v>1599</v>
      </c>
      <c r="E3801" s="7" t="s">
        <v>1604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25">
      <c r="A3802" t="s">
        <v>1634</v>
      </c>
      <c r="B3802" t="s">
        <v>303</v>
      </c>
      <c r="C3802" t="s">
        <v>1416</v>
      </c>
      <c r="D3802" t="s">
        <v>1599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25">
      <c r="A3803" t="s">
        <v>1634</v>
      </c>
      <c r="B3803" t="s">
        <v>303</v>
      </c>
      <c r="C3803" t="s">
        <v>1416</v>
      </c>
      <c r="D3803" t="s">
        <v>1599</v>
      </c>
      <c r="E3803" s="7" t="s">
        <v>1605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25">
      <c r="A3804" t="s">
        <v>1634</v>
      </c>
      <c r="B3804" t="s">
        <v>303</v>
      </c>
      <c r="C3804" t="s">
        <v>1416</v>
      </c>
      <c r="D3804" t="s">
        <v>1599</v>
      </c>
      <c r="E3804" s="7" t="s">
        <v>1609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25">
      <c r="A3805" t="s">
        <v>1634</v>
      </c>
      <c r="B3805" t="s">
        <v>303</v>
      </c>
      <c r="C3805" t="s">
        <v>1416</v>
      </c>
      <c r="D3805" t="s">
        <v>1599</v>
      </c>
      <c r="E3805" s="7" t="s">
        <v>1610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25">
      <c r="A3806" t="s">
        <v>1634</v>
      </c>
      <c r="B3806" t="s">
        <v>1625</v>
      </c>
      <c r="C3806" t="s">
        <v>1416</v>
      </c>
      <c r="D3806" t="s">
        <v>1599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25">
      <c r="A3807" t="s">
        <v>1634</v>
      </c>
      <c r="B3807" t="s">
        <v>1625</v>
      </c>
      <c r="C3807" t="s">
        <v>1416</v>
      </c>
      <c r="D3807" t="s">
        <v>1599</v>
      </c>
      <c r="E3807" s="7" t="s">
        <v>1600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25">
      <c r="A3808" t="s">
        <v>1634</v>
      </c>
      <c r="B3808" t="s">
        <v>1625</v>
      </c>
      <c r="C3808" t="s">
        <v>1416</v>
      </c>
      <c r="D3808" t="s">
        <v>1599</v>
      </c>
      <c r="E3808" s="7" t="s">
        <v>1601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25">
      <c r="A3809" t="s">
        <v>1634</v>
      </c>
      <c r="B3809" t="s">
        <v>1625</v>
      </c>
      <c r="C3809" t="s">
        <v>1416</v>
      </c>
      <c r="D3809" t="s">
        <v>1599</v>
      </c>
      <c r="E3809" s="7" t="s">
        <v>1606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25">
      <c r="A3810" t="s">
        <v>1634</v>
      </c>
      <c r="B3810" t="s">
        <v>1625</v>
      </c>
      <c r="C3810" t="s">
        <v>1416</v>
      </c>
      <c r="D3810" t="s">
        <v>1599</v>
      </c>
      <c r="E3810" s="7" t="s">
        <v>1602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25">
      <c r="A3811" t="s">
        <v>1634</v>
      </c>
      <c r="B3811" t="s">
        <v>1625</v>
      </c>
      <c r="C3811" t="s">
        <v>1416</v>
      </c>
      <c r="D3811" t="s">
        <v>1599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25">
      <c r="A3812" t="s">
        <v>1634</v>
      </c>
      <c r="B3812" t="s">
        <v>1625</v>
      </c>
      <c r="C3812" t="s">
        <v>1416</v>
      </c>
      <c r="D3812" t="s">
        <v>1599</v>
      </c>
      <c r="E3812" s="7" t="s">
        <v>1603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25">
      <c r="A3813" t="s">
        <v>1634</v>
      </c>
      <c r="B3813" t="s">
        <v>1625</v>
      </c>
      <c r="C3813" t="s">
        <v>1416</v>
      </c>
      <c r="D3813" t="s">
        <v>1599</v>
      </c>
      <c r="E3813" s="7" t="s">
        <v>1607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25">
      <c r="A3814" t="s">
        <v>1634</v>
      </c>
      <c r="B3814" t="s">
        <v>1625</v>
      </c>
      <c r="C3814" t="s">
        <v>1416</v>
      </c>
      <c r="D3814" t="s">
        <v>1599</v>
      </c>
      <c r="E3814" s="7" t="s">
        <v>1608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25">
      <c r="A3815" t="s">
        <v>1634</v>
      </c>
      <c r="B3815" t="s">
        <v>1625</v>
      </c>
      <c r="C3815" t="s">
        <v>1416</v>
      </c>
      <c r="D3815" t="s">
        <v>1599</v>
      </c>
      <c r="E3815" s="7" t="s">
        <v>1604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25">
      <c r="A3816" t="s">
        <v>1634</v>
      </c>
      <c r="B3816" t="s">
        <v>1625</v>
      </c>
      <c r="C3816" t="s">
        <v>1416</v>
      </c>
      <c r="D3816" t="s">
        <v>1599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25">
      <c r="A3817" t="s">
        <v>1634</v>
      </c>
      <c r="B3817" t="s">
        <v>1625</v>
      </c>
      <c r="C3817" t="s">
        <v>1416</v>
      </c>
      <c r="D3817" t="s">
        <v>1599</v>
      </c>
      <c r="E3817" s="7" t="s">
        <v>1605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25">
      <c r="A3818" t="s">
        <v>1634</v>
      </c>
      <c r="B3818" t="s">
        <v>1625</v>
      </c>
      <c r="C3818" t="s">
        <v>1416</v>
      </c>
      <c r="D3818" t="s">
        <v>1599</v>
      </c>
      <c r="E3818" s="7" t="s">
        <v>1609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25">
      <c r="A3819" t="s">
        <v>1634</v>
      </c>
      <c r="B3819" t="s">
        <v>1625</v>
      </c>
      <c r="C3819" t="s">
        <v>1416</v>
      </c>
      <c r="D3819" t="s">
        <v>1599</v>
      </c>
      <c r="E3819" s="7" t="s">
        <v>1610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25">
      <c r="A3820" t="s">
        <v>1634</v>
      </c>
      <c r="B3820" t="s">
        <v>211</v>
      </c>
      <c r="C3820" t="s">
        <v>1416</v>
      </c>
      <c r="D3820" t="s">
        <v>1599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25">
      <c r="A3821" t="s">
        <v>1634</v>
      </c>
      <c r="B3821" t="s">
        <v>211</v>
      </c>
      <c r="C3821" t="s">
        <v>1416</v>
      </c>
      <c r="D3821" t="s">
        <v>1599</v>
      </c>
      <c r="E3821" s="7" t="s">
        <v>1600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25">
      <c r="A3822" t="s">
        <v>1634</v>
      </c>
      <c r="B3822" t="s">
        <v>211</v>
      </c>
      <c r="C3822" t="s">
        <v>1416</v>
      </c>
      <c r="D3822" t="s">
        <v>1599</v>
      </c>
      <c r="E3822" s="7" t="s">
        <v>1601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25">
      <c r="A3823" t="s">
        <v>1634</v>
      </c>
      <c r="B3823" t="s">
        <v>211</v>
      </c>
      <c r="C3823" t="s">
        <v>1416</v>
      </c>
      <c r="D3823" t="s">
        <v>1599</v>
      </c>
      <c r="E3823" s="7" t="s">
        <v>1606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25">
      <c r="A3824" t="s">
        <v>1634</v>
      </c>
      <c r="B3824" t="s">
        <v>211</v>
      </c>
      <c r="C3824" t="s">
        <v>1416</v>
      </c>
      <c r="D3824" t="s">
        <v>1599</v>
      </c>
      <c r="E3824" s="7" t="s">
        <v>1602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25">
      <c r="A3825" t="s">
        <v>1634</v>
      </c>
      <c r="B3825" t="s">
        <v>211</v>
      </c>
      <c r="C3825" t="s">
        <v>1416</v>
      </c>
      <c r="D3825" t="s">
        <v>1599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25">
      <c r="A3826" t="s">
        <v>1634</v>
      </c>
      <c r="B3826" t="s">
        <v>211</v>
      </c>
      <c r="C3826" t="s">
        <v>1416</v>
      </c>
      <c r="D3826" t="s">
        <v>1599</v>
      </c>
      <c r="E3826" s="7" t="s">
        <v>1603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25">
      <c r="A3827" t="s">
        <v>1634</v>
      </c>
      <c r="B3827" t="s">
        <v>211</v>
      </c>
      <c r="C3827" t="s">
        <v>1416</v>
      </c>
      <c r="D3827" t="s">
        <v>1599</v>
      </c>
      <c r="E3827" s="7" t="s">
        <v>1607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25">
      <c r="A3828" t="s">
        <v>1634</v>
      </c>
      <c r="B3828" t="s">
        <v>211</v>
      </c>
      <c r="C3828" t="s">
        <v>1416</v>
      </c>
      <c r="D3828" t="s">
        <v>1599</v>
      </c>
      <c r="E3828" s="7" t="s">
        <v>1608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25">
      <c r="A3829" t="s">
        <v>1634</v>
      </c>
      <c r="B3829" t="s">
        <v>211</v>
      </c>
      <c r="C3829" t="s">
        <v>1416</v>
      </c>
      <c r="D3829" t="s">
        <v>1599</v>
      </c>
      <c r="E3829" s="7" t="s">
        <v>1604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25">
      <c r="A3830" t="s">
        <v>1634</v>
      </c>
      <c r="B3830" t="s">
        <v>211</v>
      </c>
      <c r="C3830" t="s">
        <v>1416</v>
      </c>
      <c r="D3830" t="s">
        <v>1599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25">
      <c r="A3831" t="s">
        <v>1634</v>
      </c>
      <c r="B3831" t="s">
        <v>211</v>
      </c>
      <c r="C3831" t="s">
        <v>1416</v>
      </c>
      <c r="D3831" t="s">
        <v>1599</v>
      </c>
      <c r="E3831" s="7" t="s">
        <v>1605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25">
      <c r="A3832" t="s">
        <v>1634</v>
      </c>
      <c r="B3832" t="s">
        <v>211</v>
      </c>
      <c r="C3832" t="s">
        <v>1416</v>
      </c>
      <c r="D3832" t="s">
        <v>1599</v>
      </c>
      <c r="E3832" s="7" t="s">
        <v>1609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25">
      <c r="A3833" t="s">
        <v>1634</v>
      </c>
      <c r="B3833" t="s">
        <v>211</v>
      </c>
      <c r="C3833" t="s">
        <v>1416</v>
      </c>
      <c r="D3833" t="s">
        <v>1599</v>
      </c>
      <c r="E3833" s="7" t="s">
        <v>1610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25">
      <c r="A3834" t="s">
        <v>1634</v>
      </c>
      <c r="B3834" t="s">
        <v>341</v>
      </c>
      <c r="C3834" t="s">
        <v>1416</v>
      </c>
      <c r="D3834" t="s">
        <v>1599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25">
      <c r="A3835" t="s">
        <v>1634</v>
      </c>
      <c r="B3835" t="s">
        <v>341</v>
      </c>
      <c r="C3835" t="s">
        <v>1416</v>
      </c>
      <c r="D3835" t="s">
        <v>1599</v>
      </c>
      <c r="E3835" s="7" t="s">
        <v>1600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25">
      <c r="A3836" t="s">
        <v>1634</v>
      </c>
      <c r="B3836" t="s">
        <v>341</v>
      </c>
      <c r="C3836" t="s">
        <v>1416</v>
      </c>
      <c r="D3836" t="s">
        <v>1599</v>
      </c>
      <c r="E3836" s="7" t="s">
        <v>1601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25">
      <c r="A3837" t="s">
        <v>1634</v>
      </c>
      <c r="B3837" t="s">
        <v>341</v>
      </c>
      <c r="C3837" t="s">
        <v>1416</v>
      </c>
      <c r="D3837" t="s">
        <v>1599</v>
      </c>
      <c r="E3837" s="7" t="s">
        <v>1602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25">
      <c r="A3838" t="s">
        <v>1634</v>
      </c>
      <c r="B3838" t="s">
        <v>341</v>
      </c>
      <c r="C3838" t="s">
        <v>1416</v>
      </c>
      <c r="D3838" t="s">
        <v>1599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25">
      <c r="A3839" t="s">
        <v>1634</v>
      </c>
      <c r="B3839" t="s">
        <v>341</v>
      </c>
      <c r="C3839" t="s">
        <v>1416</v>
      </c>
      <c r="D3839" t="s">
        <v>1599</v>
      </c>
      <c r="E3839" s="7" t="s">
        <v>1603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25">
      <c r="A3840" t="s">
        <v>1634</v>
      </c>
      <c r="B3840" t="s">
        <v>341</v>
      </c>
      <c r="C3840" t="s">
        <v>1416</v>
      </c>
      <c r="D3840" t="s">
        <v>1599</v>
      </c>
      <c r="E3840" s="7" t="s">
        <v>1608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25">
      <c r="A3841" t="s">
        <v>1634</v>
      </c>
      <c r="B3841" t="s">
        <v>341</v>
      </c>
      <c r="C3841" t="s">
        <v>1416</v>
      </c>
      <c r="D3841" t="s">
        <v>1599</v>
      </c>
      <c r="E3841" s="7" t="s">
        <v>1604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25">
      <c r="A3842" t="s">
        <v>1634</v>
      </c>
      <c r="B3842" t="s">
        <v>341</v>
      </c>
      <c r="C3842" t="s">
        <v>1416</v>
      </c>
      <c r="D3842" t="s">
        <v>1599</v>
      </c>
      <c r="E3842" s="7" t="s">
        <v>1605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25">
      <c r="A3843" t="s">
        <v>1634</v>
      </c>
      <c r="B3843" t="s">
        <v>341</v>
      </c>
      <c r="C3843" t="s">
        <v>1416</v>
      </c>
      <c r="D3843" t="s">
        <v>1599</v>
      </c>
      <c r="E3843" s="7" t="s">
        <v>1609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25">
      <c r="A3844" t="s">
        <v>1634</v>
      </c>
      <c r="B3844" t="s">
        <v>341</v>
      </c>
      <c r="C3844" t="s">
        <v>1416</v>
      </c>
      <c r="D3844" t="s">
        <v>1599</v>
      </c>
      <c r="E3844" s="7" t="s">
        <v>1610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25">
      <c r="A3845" t="s">
        <v>1634</v>
      </c>
      <c r="B3845" t="s">
        <v>205</v>
      </c>
      <c r="C3845" t="s">
        <v>1416</v>
      </c>
      <c r="D3845" t="s">
        <v>1599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25">
      <c r="A3846" t="s">
        <v>1634</v>
      </c>
      <c r="B3846" t="s">
        <v>205</v>
      </c>
      <c r="C3846" t="s">
        <v>1416</v>
      </c>
      <c r="D3846" t="s">
        <v>1599</v>
      </c>
      <c r="E3846" s="7" t="s">
        <v>1600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25">
      <c r="A3847" t="s">
        <v>1634</v>
      </c>
      <c r="B3847" t="s">
        <v>205</v>
      </c>
      <c r="C3847" t="s">
        <v>1416</v>
      </c>
      <c r="D3847" t="s">
        <v>1599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25">
      <c r="A3848" t="s">
        <v>1634</v>
      </c>
      <c r="B3848" t="s">
        <v>205</v>
      </c>
      <c r="C3848" t="s">
        <v>1416</v>
      </c>
      <c r="D3848" t="s">
        <v>1599</v>
      </c>
      <c r="E3848" s="7" t="s">
        <v>1603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25">
      <c r="A3849" t="s">
        <v>1634</v>
      </c>
      <c r="B3849" t="s">
        <v>205</v>
      </c>
      <c r="C3849" t="s">
        <v>1416</v>
      </c>
      <c r="D3849" t="s">
        <v>1599</v>
      </c>
      <c r="E3849" s="7" t="s">
        <v>1604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25">
      <c r="A3850" t="s">
        <v>1634</v>
      </c>
      <c r="B3850" t="s">
        <v>205</v>
      </c>
      <c r="C3850" t="s">
        <v>1416</v>
      </c>
      <c r="D3850" t="s">
        <v>1599</v>
      </c>
      <c r="E3850" s="7" t="s">
        <v>1605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25">
      <c r="A3851" t="s">
        <v>1634</v>
      </c>
      <c r="B3851" t="s">
        <v>213</v>
      </c>
      <c r="C3851" t="s">
        <v>1416</v>
      </c>
      <c r="D3851" t="s">
        <v>1599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25">
      <c r="A3852" t="s">
        <v>1634</v>
      </c>
      <c r="B3852" t="s">
        <v>213</v>
      </c>
      <c r="C3852" t="s">
        <v>1416</v>
      </c>
      <c r="D3852" t="s">
        <v>1599</v>
      </c>
      <c r="E3852" s="7" t="s">
        <v>1600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25">
      <c r="A3853" t="s">
        <v>1634</v>
      </c>
      <c r="B3853" t="s">
        <v>213</v>
      </c>
      <c r="C3853" t="s">
        <v>1416</v>
      </c>
      <c r="D3853" t="s">
        <v>1599</v>
      </c>
      <c r="E3853" s="7" t="s">
        <v>1601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25">
      <c r="A3854" t="s">
        <v>1634</v>
      </c>
      <c r="B3854" t="s">
        <v>213</v>
      </c>
      <c r="C3854" t="s">
        <v>1416</v>
      </c>
      <c r="D3854" t="s">
        <v>1599</v>
      </c>
      <c r="E3854" s="7" t="s">
        <v>1606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25">
      <c r="A3855" t="s">
        <v>1634</v>
      </c>
      <c r="B3855" t="s">
        <v>213</v>
      </c>
      <c r="C3855" t="s">
        <v>1416</v>
      </c>
      <c r="D3855" t="s">
        <v>1599</v>
      </c>
      <c r="E3855" s="7" t="s">
        <v>1602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25">
      <c r="A3856" t="s">
        <v>1634</v>
      </c>
      <c r="B3856" t="s">
        <v>213</v>
      </c>
      <c r="C3856" t="s">
        <v>1416</v>
      </c>
      <c r="D3856" t="s">
        <v>1599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25">
      <c r="A3857" t="s">
        <v>1634</v>
      </c>
      <c r="B3857" t="s">
        <v>213</v>
      </c>
      <c r="C3857" t="s">
        <v>1416</v>
      </c>
      <c r="D3857" t="s">
        <v>1599</v>
      </c>
      <c r="E3857" s="7" t="s">
        <v>1603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25">
      <c r="A3858" t="s">
        <v>1634</v>
      </c>
      <c r="B3858" t="s">
        <v>213</v>
      </c>
      <c r="C3858" t="s">
        <v>1416</v>
      </c>
      <c r="D3858" t="s">
        <v>1599</v>
      </c>
      <c r="E3858" s="7" t="s">
        <v>1607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25">
      <c r="A3859" t="s">
        <v>1634</v>
      </c>
      <c r="B3859" t="s">
        <v>213</v>
      </c>
      <c r="C3859" t="s">
        <v>1416</v>
      </c>
      <c r="D3859" t="s">
        <v>1599</v>
      </c>
      <c r="E3859" s="7" t="s">
        <v>1608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25">
      <c r="A3860" t="s">
        <v>1634</v>
      </c>
      <c r="B3860" t="s">
        <v>213</v>
      </c>
      <c r="C3860" t="s">
        <v>1416</v>
      </c>
      <c r="D3860" t="s">
        <v>1599</v>
      </c>
      <c r="E3860" s="7" t="s">
        <v>1604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25">
      <c r="A3861" t="s">
        <v>1634</v>
      </c>
      <c r="B3861" t="s">
        <v>213</v>
      </c>
      <c r="C3861" t="s">
        <v>1416</v>
      </c>
      <c r="D3861" t="s">
        <v>1599</v>
      </c>
      <c r="E3861" s="7" t="s">
        <v>1615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25">
      <c r="A3862" t="s">
        <v>1634</v>
      </c>
      <c r="B3862" t="s">
        <v>213</v>
      </c>
      <c r="C3862" t="s">
        <v>1416</v>
      </c>
      <c r="D3862" t="s">
        <v>1599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25">
      <c r="A3863" t="s">
        <v>1634</v>
      </c>
      <c r="B3863" t="s">
        <v>213</v>
      </c>
      <c r="C3863" t="s">
        <v>1416</v>
      </c>
      <c r="D3863" t="s">
        <v>1599</v>
      </c>
      <c r="E3863" s="7" t="s">
        <v>1605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25">
      <c r="A3864" t="s">
        <v>1634</v>
      </c>
      <c r="B3864" t="s">
        <v>213</v>
      </c>
      <c r="C3864" t="s">
        <v>1416</v>
      </c>
      <c r="D3864" t="s">
        <v>1599</v>
      </c>
      <c r="E3864" s="7" t="s">
        <v>1609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25">
      <c r="A3865" t="s">
        <v>1634</v>
      </c>
      <c r="B3865" t="s">
        <v>213</v>
      </c>
      <c r="C3865" t="s">
        <v>1416</v>
      </c>
      <c r="D3865" t="s">
        <v>1599</v>
      </c>
      <c r="E3865" s="7" t="s">
        <v>1610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25">
      <c r="A3866" t="s">
        <v>1634</v>
      </c>
      <c r="B3866" t="s">
        <v>215</v>
      </c>
      <c r="C3866" t="s">
        <v>1416</v>
      </c>
      <c r="D3866" t="s">
        <v>1599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25">
      <c r="A3867" t="s">
        <v>1634</v>
      </c>
      <c r="B3867" t="s">
        <v>215</v>
      </c>
      <c r="C3867" t="s">
        <v>1416</v>
      </c>
      <c r="D3867" t="s">
        <v>1599</v>
      </c>
      <c r="E3867" s="7" t="s">
        <v>1600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25">
      <c r="A3868" t="s">
        <v>1634</v>
      </c>
      <c r="B3868" t="s">
        <v>215</v>
      </c>
      <c r="C3868" t="s">
        <v>1416</v>
      </c>
      <c r="D3868" t="s">
        <v>1599</v>
      </c>
      <c r="E3868" s="7" t="s">
        <v>1601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25">
      <c r="A3869" t="s">
        <v>1634</v>
      </c>
      <c r="B3869" t="s">
        <v>215</v>
      </c>
      <c r="C3869" t="s">
        <v>1416</v>
      </c>
      <c r="D3869" t="s">
        <v>1599</v>
      </c>
      <c r="E3869" s="7" t="s">
        <v>1602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25">
      <c r="A3870" t="s">
        <v>1634</v>
      </c>
      <c r="B3870" t="s">
        <v>215</v>
      </c>
      <c r="C3870" t="s">
        <v>1416</v>
      </c>
      <c r="D3870" t="s">
        <v>1599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25">
      <c r="A3871" t="s">
        <v>1634</v>
      </c>
      <c r="B3871" t="s">
        <v>215</v>
      </c>
      <c r="C3871" t="s">
        <v>1416</v>
      </c>
      <c r="D3871" t="s">
        <v>1599</v>
      </c>
      <c r="E3871" s="7" t="s">
        <v>1603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25">
      <c r="A3872" t="s">
        <v>1634</v>
      </c>
      <c r="B3872" t="s">
        <v>215</v>
      </c>
      <c r="C3872" t="s">
        <v>1416</v>
      </c>
      <c r="D3872" t="s">
        <v>1599</v>
      </c>
      <c r="E3872" s="7" t="s">
        <v>1608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25">
      <c r="A3873" t="s">
        <v>1634</v>
      </c>
      <c r="B3873" t="s">
        <v>215</v>
      </c>
      <c r="C3873" t="s">
        <v>1416</v>
      </c>
      <c r="D3873" t="s">
        <v>1599</v>
      </c>
      <c r="E3873" s="7" t="s">
        <v>1604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25">
      <c r="A3874" t="s">
        <v>1634</v>
      </c>
      <c r="B3874" t="s">
        <v>215</v>
      </c>
      <c r="C3874" t="s">
        <v>1416</v>
      </c>
      <c r="D3874" t="s">
        <v>1599</v>
      </c>
      <c r="E3874" s="7" t="s">
        <v>1605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25">
      <c r="A3875" t="s">
        <v>1634</v>
      </c>
      <c r="B3875" t="s">
        <v>215</v>
      </c>
      <c r="C3875" t="s">
        <v>1416</v>
      </c>
      <c r="D3875" t="s">
        <v>1599</v>
      </c>
      <c r="E3875" s="7" t="s">
        <v>1609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25">
      <c r="A3876" t="s">
        <v>1634</v>
      </c>
      <c r="B3876" t="s">
        <v>215</v>
      </c>
      <c r="C3876" t="s">
        <v>1416</v>
      </c>
      <c r="D3876" t="s">
        <v>1599</v>
      </c>
      <c r="E3876" s="7" t="s">
        <v>1610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25">
      <c r="A3877" t="s">
        <v>1634</v>
      </c>
      <c r="B3877" t="s">
        <v>201</v>
      </c>
      <c r="C3877" t="s">
        <v>1416</v>
      </c>
      <c r="D3877" t="s">
        <v>1599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25">
      <c r="A3878" t="s">
        <v>1634</v>
      </c>
      <c r="B3878" t="s">
        <v>201</v>
      </c>
      <c r="C3878" t="s">
        <v>1416</v>
      </c>
      <c r="D3878" t="s">
        <v>1599</v>
      </c>
      <c r="E3878" s="7" t="s">
        <v>1600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25">
      <c r="A3879" t="s">
        <v>1634</v>
      </c>
      <c r="B3879" t="s">
        <v>201</v>
      </c>
      <c r="C3879" t="s">
        <v>1416</v>
      </c>
      <c r="D3879" t="s">
        <v>1599</v>
      </c>
      <c r="E3879" s="7" t="s">
        <v>1601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25">
      <c r="A3880" t="s">
        <v>1634</v>
      </c>
      <c r="B3880" t="s">
        <v>201</v>
      </c>
      <c r="C3880" t="s">
        <v>1416</v>
      </c>
      <c r="D3880" t="s">
        <v>1599</v>
      </c>
      <c r="E3880" s="7" t="s">
        <v>1606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25">
      <c r="A3881" t="s">
        <v>1634</v>
      </c>
      <c r="B3881" t="s">
        <v>201</v>
      </c>
      <c r="C3881" t="s">
        <v>1416</v>
      </c>
      <c r="D3881" t="s">
        <v>1599</v>
      </c>
      <c r="E3881" s="7" t="s">
        <v>1602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25">
      <c r="A3882" t="s">
        <v>1634</v>
      </c>
      <c r="B3882" t="s">
        <v>201</v>
      </c>
      <c r="C3882" t="s">
        <v>1416</v>
      </c>
      <c r="D3882" t="s">
        <v>1599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25">
      <c r="A3883" t="s">
        <v>1634</v>
      </c>
      <c r="B3883" t="s">
        <v>201</v>
      </c>
      <c r="C3883" t="s">
        <v>1416</v>
      </c>
      <c r="D3883" t="s">
        <v>1599</v>
      </c>
      <c r="E3883" s="7" t="s">
        <v>1603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25">
      <c r="A3884" t="s">
        <v>1634</v>
      </c>
      <c r="B3884" t="s">
        <v>201</v>
      </c>
      <c r="C3884" t="s">
        <v>1416</v>
      </c>
      <c r="D3884" t="s">
        <v>1599</v>
      </c>
      <c r="E3884" s="7" t="s">
        <v>1607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25">
      <c r="A3885" t="s">
        <v>1634</v>
      </c>
      <c r="B3885" t="s">
        <v>201</v>
      </c>
      <c r="C3885" t="s">
        <v>1416</v>
      </c>
      <c r="D3885" t="s">
        <v>1599</v>
      </c>
      <c r="E3885" s="7" t="s">
        <v>1608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25">
      <c r="A3886" t="s">
        <v>1634</v>
      </c>
      <c r="B3886" t="s">
        <v>201</v>
      </c>
      <c r="C3886" t="s">
        <v>1416</v>
      </c>
      <c r="D3886" t="s">
        <v>1599</v>
      </c>
      <c r="E3886" s="7" t="s">
        <v>1604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25">
      <c r="A3887" t="s">
        <v>1634</v>
      </c>
      <c r="B3887" t="s">
        <v>201</v>
      </c>
      <c r="C3887" t="s">
        <v>1416</v>
      </c>
      <c r="D3887" t="s">
        <v>1599</v>
      </c>
      <c r="E3887" s="7" t="s">
        <v>1615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25">
      <c r="A3888" t="s">
        <v>1634</v>
      </c>
      <c r="B3888" t="s">
        <v>201</v>
      </c>
      <c r="C3888" t="s">
        <v>1416</v>
      </c>
      <c r="D3888" t="s">
        <v>1599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25">
      <c r="A3889" t="s">
        <v>1634</v>
      </c>
      <c r="B3889" t="s">
        <v>201</v>
      </c>
      <c r="C3889" t="s">
        <v>1416</v>
      </c>
      <c r="D3889" t="s">
        <v>1599</v>
      </c>
      <c r="E3889" s="7" t="s">
        <v>1605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25">
      <c r="A3890" t="s">
        <v>1634</v>
      </c>
      <c r="B3890" t="s">
        <v>201</v>
      </c>
      <c r="C3890" t="s">
        <v>1416</v>
      </c>
      <c r="D3890" t="s">
        <v>1599</v>
      </c>
      <c r="E3890" s="7" t="s">
        <v>1609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25">
      <c r="A3891" t="s">
        <v>1634</v>
      </c>
      <c r="B3891" t="s">
        <v>201</v>
      </c>
      <c r="C3891" t="s">
        <v>1416</v>
      </c>
      <c r="D3891" t="s">
        <v>1599</v>
      </c>
      <c r="E3891" s="7" t="s">
        <v>1610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25">
      <c r="A3892" t="s">
        <v>1634</v>
      </c>
      <c r="B3892" t="s">
        <v>1626</v>
      </c>
      <c r="C3892" t="s">
        <v>1416</v>
      </c>
      <c r="D3892" t="s">
        <v>1599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25">
      <c r="A3893" t="s">
        <v>1634</v>
      </c>
      <c r="B3893" t="s">
        <v>1626</v>
      </c>
      <c r="C3893" t="s">
        <v>1416</v>
      </c>
      <c r="D3893" t="s">
        <v>1599</v>
      </c>
      <c r="E3893" s="7" t="s">
        <v>1600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25">
      <c r="A3894" t="s">
        <v>1634</v>
      </c>
      <c r="B3894" t="s">
        <v>1626</v>
      </c>
      <c r="C3894" t="s">
        <v>1416</v>
      </c>
      <c r="D3894" t="s">
        <v>1599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25">
      <c r="A3895" t="s">
        <v>1634</v>
      </c>
      <c r="B3895" t="s">
        <v>1626</v>
      </c>
      <c r="C3895" t="s">
        <v>1416</v>
      </c>
      <c r="D3895" t="s">
        <v>1599</v>
      </c>
      <c r="E3895" s="7" t="s">
        <v>1603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25">
      <c r="A3896" t="s">
        <v>1634</v>
      </c>
      <c r="B3896" t="s">
        <v>1626</v>
      </c>
      <c r="C3896" t="s">
        <v>1416</v>
      </c>
      <c r="D3896" t="s">
        <v>1599</v>
      </c>
      <c r="E3896" s="7" t="s">
        <v>1604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25">
      <c r="A3897" t="s">
        <v>1634</v>
      </c>
      <c r="B3897" t="s">
        <v>1626</v>
      </c>
      <c r="C3897" t="s">
        <v>1416</v>
      </c>
      <c r="D3897" t="s">
        <v>1599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25">
      <c r="A3898" t="s">
        <v>1634</v>
      </c>
      <c r="B3898" t="s">
        <v>1626</v>
      </c>
      <c r="C3898" t="s">
        <v>1416</v>
      </c>
      <c r="D3898" t="s">
        <v>1599</v>
      </c>
      <c r="E3898" s="7" t="s">
        <v>1605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25">
      <c r="A3899" t="s">
        <v>1634</v>
      </c>
      <c r="B3899" t="s">
        <v>249</v>
      </c>
      <c r="C3899" t="s">
        <v>1416</v>
      </c>
      <c r="D3899" t="s">
        <v>1599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25">
      <c r="A3900" t="s">
        <v>1634</v>
      </c>
      <c r="B3900" t="s">
        <v>249</v>
      </c>
      <c r="C3900" t="s">
        <v>1416</v>
      </c>
      <c r="D3900" t="s">
        <v>1599</v>
      </c>
      <c r="E3900" s="7" t="s">
        <v>1600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25">
      <c r="A3901" t="s">
        <v>1634</v>
      </c>
      <c r="B3901" t="s">
        <v>249</v>
      </c>
      <c r="C3901" t="s">
        <v>1416</v>
      </c>
      <c r="D3901" t="s">
        <v>1599</v>
      </c>
      <c r="E3901" s="7" t="s">
        <v>1601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25">
      <c r="A3902" t="s">
        <v>1634</v>
      </c>
      <c r="B3902" t="s">
        <v>249</v>
      </c>
      <c r="C3902" t="s">
        <v>1416</v>
      </c>
      <c r="D3902" t="s">
        <v>1599</v>
      </c>
      <c r="E3902" s="7" t="s">
        <v>1606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25">
      <c r="A3903" t="s">
        <v>1634</v>
      </c>
      <c r="B3903" t="s">
        <v>249</v>
      </c>
      <c r="C3903" t="s">
        <v>1416</v>
      </c>
      <c r="D3903" t="s">
        <v>1599</v>
      </c>
      <c r="E3903" s="7" t="s">
        <v>1602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25">
      <c r="A3904" t="s">
        <v>1634</v>
      </c>
      <c r="B3904" t="s">
        <v>249</v>
      </c>
      <c r="C3904" t="s">
        <v>1416</v>
      </c>
      <c r="D3904" t="s">
        <v>1599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25">
      <c r="A3905" t="s">
        <v>1634</v>
      </c>
      <c r="B3905" t="s">
        <v>249</v>
      </c>
      <c r="C3905" t="s">
        <v>1416</v>
      </c>
      <c r="D3905" t="s">
        <v>1599</v>
      </c>
      <c r="E3905" s="7" t="s">
        <v>1603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25">
      <c r="A3906" t="s">
        <v>1634</v>
      </c>
      <c r="B3906" t="s">
        <v>249</v>
      </c>
      <c r="C3906" t="s">
        <v>1416</v>
      </c>
      <c r="D3906" t="s">
        <v>1599</v>
      </c>
      <c r="E3906" s="7" t="s">
        <v>1608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25">
      <c r="A3907" t="s">
        <v>1634</v>
      </c>
      <c r="B3907" t="s">
        <v>249</v>
      </c>
      <c r="C3907" t="s">
        <v>1416</v>
      </c>
      <c r="D3907" t="s">
        <v>1599</v>
      </c>
      <c r="E3907" s="7" t="s">
        <v>1604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25">
      <c r="A3908" t="s">
        <v>1634</v>
      </c>
      <c r="B3908" t="s">
        <v>249</v>
      </c>
      <c r="C3908" t="s">
        <v>1416</v>
      </c>
      <c r="D3908" t="s">
        <v>1599</v>
      </c>
      <c r="E3908" s="7" t="s">
        <v>1605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25">
      <c r="A3909" t="s">
        <v>1634</v>
      </c>
      <c r="B3909" t="s">
        <v>249</v>
      </c>
      <c r="C3909" t="s">
        <v>1416</v>
      </c>
      <c r="D3909" t="s">
        <v>1599</v>
      </c>
      <c r="E3909" s="7" t="s">
        <v>1609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25">
      <c r="A3910" t="s">
        <v>1634</v>
      </c>
      <c r="B3910" t="s">
        <v>249</v>
      </c>
      <c r="C3910" t="s">
        <v>1416</v>
      </c>
      <c r="D3910" t="s">
        <v>1599</v>
      </c>
      <c r="E3910" s="7" t="s">
        <v>1610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25">
      <c r="A3911" t="s">
        <v>1634</v>
      </c>
      <c r="B3911" t="s">
        <v>243</v>
      </c>
      <c r="C3911" t="s">
        <v>1416</v>
      </c>
      <c r="D3911" t="s">
        <v>1599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25">
      <c r="A3912" t="s">
        <v>1634</v>
      </c>
      <c r="B3912" t="s">
        <v>243</v>
      </c>
      <c r="C3912" t="s">
        <v>1416</v>
      </c>
      <c r="D3912" t="s">
        <v>1599</v>
      </c>
      <c r="E3912" s="7" t="s">
        <v>1600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25">
      <c r="A3913" t="s">
        <v>1634</v>
      </c>
      <c r="B3913" t="s">
        <v>243</v>
      </c>
      <c r="C3913" t="s">
        <v>1416</v>
      </c>
      <c r="D3913" t="s">
        <v>1599</v>
      </c>
      <c r="E3913" s="7" t="s">
        <v>1601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25">
      <c r="A3914" t="s">
        <v>1634</v>
      </c>
      <c r="B3914" t="s">
        <v>243</v>
      </c>
      <c r="C3914" t="s">
        <v>1416</v>
      </c>
      <c r="D3914" t="s">
        <v>1599</v>
      </c>
      <c r="E3914" s="7" t="s">
        <v>1606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25">
      <c r="A3915" t="s">
        <v>1634</v>
      </c>
      <c r="B3915" t="s">
        <v>243</v>
      </c>
      <c r="C3915" t="s">
        <v>1416</v>
      </c>
      <c r="D3915" t="s">
        <v>1599</v>
      </c>
      <c r="E3915" s="7" t="s">
        <v>1602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25">
      <c r="A3916" t="s">
        <v>1634</v>
      </c>
      <c r="B3916" t="s">
        <v>243</v>
      </c>
      <c r="C3916" t="s">
        <v>1416</v>
      </c>
      <c r="D3916" t="s">
        <v>1599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25">
      <c r="A3917" t="s">
        <v>1634</v>
      </c>
      <c r="B3917" t="s">
        <v>243</v>
      </c>
      <c r="C3917" t="s">
        <v>1416</v>
      </c>
      <c r="D3917" t="s">
        <v>1599</v>
      </c>
      <c r="E3917" s="7" t="s">
        <v>1603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25">
      <c r="A3918" t="s">
        <v>1634</v>
      </c>
      <c r="B3918" t="s">
        <v>243</v>
      </c>
      <c r="C3918" t="s">
        <v>1416</v>
      </c>
      <c r="D3918" t="s">
        <v>1599</v>
      </c>
      <c r="E3918" s="7" t="s">
        <v>1607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25">
      <c r="A3919" t="s">
        <v>1634</v>
      </c>
      <c r="B3919" t="s">
        <v>243</v>
      </c>
      <c r="C3919" t="s">
        <v>1416</v>
      </c>
      <c r="D3919" t="s">
        <v>1599</v>
      </c>
      <c r="E3919" s="7" t="s">
        <v>1608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25">
      <c r="A3920" t="s">
        <v>1634</v>
      </c>
      <c r="B3920" t="s">
        <v>243</v>
      </c>
      <c r="C3920" t="s">
        <v>1416</v>
      </c>
      <c r="D3920" t="s">
        <v>1599</v>
      </c>
      <c r="E3920" s="7" t="s">
        <v>1604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25">
      <c r="A3921" t="s">
        <v>1634</v>
      </c>
      <c r="B3921" t="s">
        <v>243</v>
      </c>
      <c r="C3921" t="s">
        <v>1416</v>
      </c>
      <c r="D3921" t="s">
        <v>1599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25">
      <c r="A3922" t="s">
        <v>1634</v>
      </c>
      <c r="B3922" t="s">
        <v>243</v>
      </c>
      <c r="C3922" t="s">
        <v>1416</v>
      </c>
      <c r="D3922" t="s">
        <v>1599</v>
      </c>
      <c r="E3922" s="7" t="s">
        <v>1605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25">
      <c r="A3923" t="s">
        <v>1634</v>
      </c>
      <c r="B3923" t="s">
        <v>243</v>
      </c>
      <c r="C3923" t="s">
        <v>1416</v>
      </c>
      <c r="D3923" t="s">
        <v>1599</v>
      </c>
      <c r="E3923" s="7" t="s">
        <v>1609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25">
      <c r="A3924" t="s">
        <v>1634</v>
      </c>
      <c r="B3924" t="s">
        <v>243</v>
      </c>
      <c r="C3924" t="s">
        <v>1416</v>
      </c>
      <c r="D3924" t="s">
        <v>1599</v>
      </c>
      <c r="E3924" s="7" t="s">
        <v>1610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25">
      <c r="A3925" t="s">
        <v>1634</v>
      </c>
      <c r="B3925" t="s">
        <v>241</v>
      </c>
      <c r="C3925" t="s">
        <v>1416</v>
      </c>
      <c r="D3925" t="s">
        <v>1599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25">
      <c r="A3926" t="s">
        <v>1634</v>
      </c>
      <c r="B3926" t="s">
        <v>241</v>
      </c>
      <c r="C3926" t="s">
        <v>1416</v>
      </c>
      <c r="D3926" t="s">
        <v>1599</v>
      </c>
      <c r="E3926" s="7" t="s">
        <v>1600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25">
      <c r="A3927" t="s">
        <v>1634</v>
      </c>
      <c r="B3927" t="s">
        <v>241</v>
      </c>
      <c r="C3927" t="s">
        <v>1416</v>
      </c>
      <c r="D3927" t="s">
        <v>1599</v>
      </c>
      <c r="E3927" s="7" t="s">
        <v>1601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25">
      <c r="A3928" t="s">
        <v>1634</v>
      </c>
      <c r="B3928" t="s">
        <v>241</v>
      </c>
      <c r="C3928" t="s">
        <v>1416</v>
      </c>
      <c r="D3928" t="s">
        <v>1599</v>
      </c>
      <c r="E3928" s="7" t="s">
        <v>1602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25">
      <c r="A3929" t="s">
        <v>1634</v>
      </c>
      <c r="B3929" t="s">
        <v>241</v>
      </c>
      <c r="C3929" t="s">
        <v>1416</v>
      </c>
      <c r="D3929" t="s">
        <v>1599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25">
      <c r="A3930" t="s">
        <v>1634</v>
      </c>
      <c r="B3930" t="s">
        <v>241</v>
      </c>
      <c r="C3930" t="s">
        <v>1416</v>
      </c>
      <c r="D3930" t="s">
        <v>1599</v>
      </c>
      <c r="E3930" s="7" t="s">
        <v>1603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25">
      <c r="A3931" t="s">
        <v>1634</v>
      </c>
      <c r="B3931" t="s">
        <v>241</v>
      </c>
      <c r="C3931" t="s">
        <v>1416</v>
      </c>
      <c r="D3931" t="s">
        <v>1599</v>
      </c>
      <c r="E3931" s="7" t="s">
        <v>1607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25">
      <c r="A3932" t="s">
        <v>1634</v>
      </c>
      <c r="B3932" t="s">
        <v>241</v>
      </c>
      <c r="C3932" t="s">
        <v>1416</v>
      </c>
      <c r="D3932" t="s">
        <v>1599</v>
      </c>
      <c r="E3932" s="7" t="s">
        <v>1608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25">
      <c r="A3933" t="s">
        <v>1634</v>
      </c>
      <c r="B3933" t="s">
        <v>241</v>
      </c>
      <c r="C3933" t="s">
        <v>1416</v>
      </c>
      <c r="D3933" t="s">
        <v>1599</v>
      </c>
      <c r="E3933" s="7" t="s">
        <v>1604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25">
      <c r="A3934" t="s">
        <v>1634</v>
      </c>
      <c r="B3934" t="s">
        <v>241</v>
      </c>
      <c r="C3934" t="s">
        <v>1416</v>
      </c>
      <c r="D3934" t="s">
        <v>1599</v>
      </c>
      <c r="E3934" s="7" t="s">
        <v>1614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25">
      <c r="A3935" t="s">
        <v>1634</v>
      </c>
      <c r="B3935" t="s">
        <v>241</v>
      </c>
      <c r="C3935" t="s">
        <v>1416</v>
      </c>
      <c r="D3935" t="s">
        <v>1599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25">
      <c r="A3936" t="s">
        <v>1634</v>
      </c>
      <c r="B3936" t="s">
        <v>241</v>
      </c>
      <c r="C3936" t="s">
        <v>1416</v>
      </c>
      <c r="D3936" t="s">
        <v>1599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25">
      <c r="A3937" t="s">
        <v>1634</v>
      </c>
      <c r="B3937" t="s">
        <v>241</v>
      </c>
      <c r="C3937" t="s">
        <v>1416</v>
      </c>
      <c r="D3937" t="s">
        <v>1599</v>
      </c>
      <c r="E3937" s="7" t="s">
        <v>1605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25">
      <c r="A3938" t="s">
        <v>1634</v>
      </c>
      <c r="B3938" t="s">
        <v>241</v>
      </c>
      <c r="C3938" t="s">
        <v>1416</v>
      </c>
      <c r="D3938" t="s">
        <v>1599</v>
      </c>
      <c r="E3938" s="7" t="s">
        <v>1609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25">
      <c r="A3939" t="s">
        <v>1634</v>
      </c>
      <c r="B3939" t="s">
        <v>241</v>
      </c>
      <c r="C3939" t="s">
        <v>1416</v>
      </c>
      <c r="D3939" t="s">
        <v>1599</v>
      </c>
      <c r="E3939" s="7" t="s">
        <v>1610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25">
      <c r="A3940" t="s">
        <v>1634</v>
      </c>
      <c r="B3940" t="s">
        <v>219</v>
      </c>
      <c r="C3940" t="s">
        <v>1416</v>
      </c>
      <c r="D3940" t="s">
        <v>1599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25">
      <c r="A3941" t="s">
        <v>1634</v>
      </c>
      <c r="B3941" t="s">
        <v>219</v>
      </c>
      <c r="C3941" t="s">
        <v>1416</v>
      </c>
      <c r="D3941" t="s">
        <v>1599</v>
      </c>
      <c r="E3941" s="7" t="s">
        <v>1600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25">
      <c r="A3942" t="s">
        <v>1634</v>
      </c>
      <c r="B3942" t="s">
        <v>219</v>
      </c>
      <c r="C3942" t="s">
        <v>1416</v>
      </c>
      <c r="D3942" t="s">
        <v>1599</v>
      </c>
      <c r="E3942" s="7" t="s">
        <v>1601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25">
      <c r="A3943" t="s">
        <v>1634</v>
      </c>
      <c r="B3943" t="s">
        <v>219</v>
      </c>
      <c r="C3943" t="s">
        <v>1416</v>
      </c>
      <c r="D3943" t="s">
        <v>1599</v>
      </c>
      <c r="E3943" s="7" t="s">
        <v>1602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25">
      <c r="A3944" t="s">
        <v>1634</v>
      </c>
      <c r="B3944" t="s">
        <v>219</v>
      </c>
      <c r="C3944" t="s">
        <v>1416</v>
      </c>
      <c r="D3944" t="s">
        <v>1599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25">
      <c r="A3945" t="s">
        <v>1634</v>
      </c>
      <c r="B3945" t="s">
        <v>219</v>
      </c>
      <c r="C3945" t="s">
        <v>1416</v>
      </c>
      <c r="D3945" t="s">
        <v>1599</v>
      </c>
      <c r="E3945" s="7" t="s">
        <v>1603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25">
      <c r="A3946" t="s">
        <v>1634</v>
      </c>
      <c r="B3946" t="s">
        <v>219</v>
      </c>
      <c r="C3946" t="s">
        <v>1416</v>
      </c>
      <c r="D3946" t="s">
        <v>1599</v>
      </c>
      <c r="E3946" s="7" t="s">
        <v>1604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25">
      <c r="A3947" t="s">
        <v>1634</v>
      </c>
      <c r="B3947" t="s">
        <v>219</v>
      </c>
      <c r="C3947" t="s">
        <v>1416</v>
      </c>
      <c r="D3947" t="s">
        <v>1599</v>
      </c>
      <c r="E3947" s="7" t="s">
        <v>1605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25">
      <c r="A3948" t="s">
        <v>1634</v>
      </c>
      <c r="B3948" t="s">
        <v>219</v>
      </c>
      <c r="C3948" t="s">
        <v>1416</v>
      </c>
      <c r="D3948" t="s">
        <v>1599</v>
      </c>
      <c r="E3948" s="7" t="s">
        <v>1609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25">
      <c r="A3949" t="s">
        <v>1634</v>
      </c>
      <c r="B3949" t="s">
        <v>219</v>
      </c>
      <c r="C3949" t="s">
        <v>1416</v>
      </c>
      <c r="D3949" t="s">
        <v>1599</v>
      </c>
      <c r="E3949" s="7" t="s">
        <v>1610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25">
      <c r="A3950" t="s">
        <v>1634</v>
      </c>
      <c r="B3950" t="s">
        <v>225</v>
      </c>
      <c r="C3950" t="s">
        <v>1416</v>
      </c>
      <c r="D3950" t="s">
        <v>1599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25">
      <c r="A3951" t="s">
        <v>1634</v>
      </c>
      <c r="B3951" t="s">
        <v>225</v>
      </c>
      <c r="C3951" t="s">
        <v>1416</v>
      </c>
      <c r="D3951" t="s">
        <v>1599</v>
      </c>
      <c r="E3951" s="7" t="s">
        <v>1600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25">
      <c r="A3952" t="s">
        <v>1634</v>
      </c>
      <c r="B3952" t="s">
        <v>225</v>
      </c>
      <c r="C3952" t="s">
        <v>1416</v>
      </c>
      <c r="D3952" t="s">
        <v>1599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25">
      <c r="A3953" t="s">
        <v>1634</v>
      </c>
      <c r="B3953" t="s">
        <v>225</v>
      </c>
      <c r="C3953" t="s">
        <v>1416</v>
      </c>
      <c r="D3953" t="s">
        <v>1599</v>
      </c>
      <c r="E3953" s="7" t="s">
        <v>1603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25">
      <c r="A3954" t="s">
        <v>1634</v>
      </c>
      <c r="B3954" t="s">
        <v>225</v>
      </c>
      <c r="C3954" t="s">
        <v>1416</v>
      </c>
      <c r="D3954" t="s">
        <v>1599</v>
      </c>
      <c r="E3954" s="7" t="s">
        <v>1604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25">
      <c r="A3955" t="s">
        <v>1634</v>
      </c>
      <c r="B3955" t="s">
        <v>225</v>
      </c>
      <c r="C3955" t="s">
        <v>1416</v>
      </c>
      <c r="D3955" t="s">
        <v>1599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25">
      <c r="A3956" t="s">
        <v>1634</v>
      </c>
      <c r="B3956" t="s">
        <v>225</v>
      </c>
      <c r="C3956" t="s">
        <v>1416</v>
      </c>
      <c r="D3956" t="s">
        <v>1599</v>
      </c>
      <c r="E3956" s="7" t="s">
        <v>1605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25">
      <c r="A3957" t="s">
        <v>1634</v>
      </c>
      <c r="B3957" t="s">
        <v>237</v>
      </c>
      <c r="C3957" t="s">
        <v>1416</v>
      </c>
      <c r="D3957" t="s">
        <v>1599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25">
      <c r="A3958" t="s">
        <v>1634</v>
      </c>
      <c r="B3958" t="s">
        <v>237</v>
      </c>
      <c r="C3958" t="s">
        <v>1416</v>
      </c>
      <c r="D3958" t="s">
        <v>1599</v>
      </c>
      <c r="E3958" s="7" t="s">
        <v>1600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25">
      <c r="A3959" t="s">
        <v>1634</v>
      </c>
      <c r="B3959" t="s">
        <v>237</v>
      </c>
      <c r="C3959" t="s">
        <v>1416</v>
      </c>
      <c r="D3959" t="s">
        <v>1599</v>
      </c>
      <c r="E3959" s="7" t="s">
        <v>1601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25">
      <c r="A3960" t="s">
        <v>1634</v>
      </c>
      <c r="B3960" t="s">
        <v>237</v>
      </c>
      <c r="C3960" t="s">
        <v>1416</v>
      </c>
      <c r="D3960" t="s">
        <v>1599</v>
      </c>
      <c r="E3960" s="7" t="s">
        <v>1606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25">
      <c r="A3961" t="s">
        <v>1634</v>
      </c>
      <c r="B3961" t="s">
        <v>237</v>
      </c>
      <c r="C3961" t="s">
        <v>1416</v>
      </c>
      <c r="D3961" t="s">
        <v>1599</v>
      </c>
      <c r="E3961" s="7" t="s">
        <v>1602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25">
      <c r="A3962" t="s">
        <v>1634</v>
      </c>
      <c r="B3962" t="s">
        <v>237</v>
      </c>
      <c r="C3962" t="s">
        <v>1416</v>
      </c>
      <c r="D3962" t="s">
        <v>1599</v>
      </c>
      <c r="E3962" s="7" t="s">
        <v>1613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25">
      <c r="A3963" t="s">
        <v>1634</v>
      </c>
      <c r="B3963" t="s">
        <v>237</v>
      </c>
      <c r="C3963" t="s">
        <v>1416</v>
      </c>
      <c r="D3963" t="s">
        <v>1599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25">
      <c r="A3964" t="s">
        <v>1634</v>
      </c>
      <c r="B3964" t="s">
        <v>237</v>
      </c>
      <c r="C3964" t="s">
        <v>1416</v>
      </c>
      <c r="D3964" t="s">
        <v>1599</v>
      </c>
      <c r="E3964" s="7" t="s">
        <v>1603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25">
      <c r="A3965" t="s">
        <v>1634</v>
      </c>
      <c r="B3965" t="s">
        <v>237</v>
      </c>
      <c r="C3965" t="s">
        <v>1416</v>
      </c>
      <c r="D3965" t="s">
        <v>1599</v>
      </c>
      <c r="E3965" s="7" t="s">
        <v>1607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25">
      <c r="A3966" t="s">
        <v>1634</v>
      </c>
      <c r="B3966" t="s">
        <v>237</v>
      </c>
      <c r="C3966" t="s">
        <v>1416</v>
      </c>
      <c r="D3966" t="s">
        <v>1599</v>
      </c>
      <c r="E3966" s="7" t="s">
        <v>1608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25">
      <c r="A3967" t="s">
        <v>1634</v>
      </c>
      <c r="B3967" t="s">
        <v>237</v>
      </c>
      <c r="C3967" t="s">
        <v>1416</v>
      </c>
      <c r="D3967" t="s">
        <v>1599</v>
      </c>
      <c r="E3967" s="7" t="s">
        <v>1604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25">
      <c r="A3968" t="s">
        <v>1634</v>
      </c>
      <c r="B3968" t="s">
        <v>237</v>
      </c>
      <c r="C3968" t="s">
        <v>1416</v>
      </c>
      <c r="D3968" t="s">
        <v>1599</v>
      </c>
      <c r="E3968" s="7" t="s">
        <v>1615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25">
      <c r="A3969" t="s">
        <v>1634</v>
      </c>
      <c r="B3969" t="s">
        <v>237</v>
      </c>
      <c r="C3969" t="s">
        <v>1416</v>
      </c>
      <c r="D3969" t="s">
        <v>1599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25">
      <c r="A3970" t="s">
        <v>1634</v>
      </c>
      <c r="B3970" t="s">
        <v>237</v>
      </c>
      <c r="C3970" t="s">
        <v>1416</v>
      </c>
      <c r="D3970" t="s">
        <v>1599</v>
      </c>
      <c r="E3970" s="7" t="s">
        <v>1605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25">
      <c r="A3971" t="s">
        <v>1634</v>
      </c>
      <c r="B3971" t="s">
        <v>237</v>
      </c>
      <c r="C3971" t="s">
        <v>1416</v>
      </c>
      <c r="D3971" t="s">
        <v>1599</v>
      </c>
      <c r="E3971" s="7" t="s">
        <v>1609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25">
      <c r="A3972" t="s">
        <v>1634</v>
      </c>
      <c r="B3972" t="s">
        <v>237</v>
      </c>
      <c r="C3972" t="s">
        <v>1416</v>
      </c>
      <c r="D3972" t="s">
        <v>1599</v>
      </c>
      <c r="E3972" s="7" t="s">
        <v>1610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25">
      <c r="A3973" t="s">
        <v>1634</v>
      </c>
      <c r="B3973" t="s">
        <v>231</v>
      </c>
      <c r="C3973" t="s">
        <v>1416</v>
      </c>
      <c r="D3973" t="s">
        <v>1599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25">
      <c r="A3974" t="s">
        <v>1634</v>
      </c>
      <c r="B3974" t="s">
        <v>231</v>
      </c>
      <c r="C3974" t="s">
        <v>1416</v>
      </c>
      <c r="D3974" t="s">
        <v>1599</v>
      </c>
      <c r="E3974" s="7" t="s">
        <v>1600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25">
      <c r="A3975" t="s">
        <v>1634</v>
      </c>
      <c r="B3975" t="s">
        <v>231</v>
      </c>
      <c r="C3975" t="s">
        <v>1416</v>
      </c>
      <c r="D3975" t="s">
        <v>1599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25">
      <c r="A3976" t="s">
        <v>1634</v>
      </c>
      <c r="B3976" t="s">
        <v>231</v>
      </c>
      <c r="C3976" t="s">
        <v>1416</v>
      </c>
      <c r="D3976" t="s">
        <v>1599</v>
      </c>
      <c r="E3976" s="7" t="s">
        <v>1603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25">
      <c r="A3977" t="s">
        <v>1634</v>
      </c>
      <c r="B3977" t="s">
        <v>231</v>
      </c>
      <c r="C3977" t="s">
        <v>1416</v>
      </c>
      <c r="D3977" t="s">
        <v>1599</v>
      </c>
      <c r="E3977" s="7" t="s">
        <v>1605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25">
      <c r="A3978" t="s">
        <v>1634</v>
      </c>
      <c r="B3978" t="s">
        <v>217</v>
      </c>
      <c r="C3978" t="s">
        <v>1416</v>
      </c>
      <c r="D3978" t="s">
        <v>1599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25">
      <c r="A3979" t="s">
        <v>1634</v>
      </c>
      <c r="B3979" t="s">
        <v>217</v>
      </c>
      <c r="C3979" t="s">
        <v>1416</v>
      </c>
      <c r="D3979" t="s">
        <v>1599</v>
      </c>
      <c r="E3979" s="7" t="s">
        <v>1600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25">
      <c r="A3980" t="s">
        <v>1634</v>
      </c>
      <c r="B3980" t="s">
        <v>217</v>
      </c>
      <c r="C3980" t="s">
        <v>1416</v>
      </c>
      <c r="D3980" t="s">
        <v>1599</v>
      </c>
      <c r="E3980" s="7" t="s">
        <v>1601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25">
      <c r="A3981" t="s">
        <v>1634</v>
      </c>
      <c r="B3981" t="s">
        <v>217</v>
      </c>
      <c r="C3981" t="s">
        <v>1416</v>
      </c>
      <c r="D3981" t="s">
        <v>1599</v>
      </c>
      <c r="E3981" s="7" t="s">
        <v>1602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25">
      <c r="A3982" t="s">
        <v>1634</v>
      </c>
      <c r="B3982" t="s">
        <v>217</v>
      </c>
      <c r="C3982" t="s">
        <v>1416</v>
      </c>
      <c r="D3982" t="s">
        <v>1599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25">
      <c r="A3983" t="s">
        <v>1634</v>
      </c>
      <c r="B3983" t="s">
        <v>217</v>
      </c>
      <c r="C3983" t="s">
        <v>1416</v>
      </c>
      <c r="D3983" t="s">
        <v>1599</v>
      </c>
      <c r="E3983" s="7" t="s">
        <v>1603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25">
      <c r="A3984" t="s">
        <v>1634</v>
      </c>
      <c r="B3984" t="s">
        <v>217</v>
      </c>
      <c r="C3984" t="s">
        <v>1416</v>
      </c>
      <c r="D3984" t="s">
        <v>1599</v>
      </c>
      <c r="E3984" s="7" t="s">
        <v>1607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25">
      <c r="A3985" t="s">
        <v>1634</v>
      </c>
      <c r="B3985" t="s">
        <v>217</v>
      </c>
      <c r="C3985" t="s">
        <v>1416</v>
      </c>
      <c r="D3985" t="s">
        <v>1599</v>
      </c>
      <c r="E3985" s="7" t="s">
        <v>1608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25">
      <c r="A3986" t="s">
        <v>1634</v>
      </c>
      <c r="B3986" t="s">
        <v>217</v>
      </c>
      <c r="C3986" t="s">
        <v>1416</v>
      </c>
      <c r="D3986" t="s">
        <v>1599</v>
      </c>
      <c r="E3986" s="7" t="s">
        <v>1604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25">
      <c r="A3987" t="s">
        <v>1634</v>
      </c>
      <c r="B3987" t="s">
        <v>217</v>
      </c>
      <c r="C3987" t="s">
        <v>1416</v>
      </c>
      <c r="D3987" t="s">
        <v>1599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25">
      <c r="A3988" t="s">
        <v>1634</v>
      </c>
      <c r="B3988" t="s">
        <v>217</v>
      </c>
      <c r="C3988" t="s">
        <v>1416</v>
      </c>
      <c r="D3988" t="s">
        <v>1599</v>
      </c>
      <c r="E3988" s="7" t="s">
        <v>1605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25">
      <c r="A3989" t="s">
        <v>1634</v>
      </c>
      <c r="B3989" t="s">
        <v>217</v>
      </c>
      <c r="C3989" t="s">
        <v>1416</v>
      </c>
      <c r="D3989" t="s">
        <v>1599</v>
      </c>
      <c r="E3989" s="7" t="s">
        <v>1609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25">
      <c r="A3990" t="s">
        <v>1634</v>
      </c>
      <c r="B3990" t="s">
        <v>217</v>
      </c>
      <c r="C3990" t="s">
        <v>1416</v>
      </c>
      <c r="D3990" t="s">
        <v>1599</v>
      </c>
      <c r="E3990" s="7" t="s">
        <v>1610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25">
      <c r="A3991" t="s">
        <v>1634</v>
      </c>
      <c r="B3991" t="s">
        <v>227</v>
      </c>
      <c r="C3991" t="s">
        <v>1416</v>
      </c>
      <c r="D3991" t="s">
        <v>1599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25">
      <c r="A3992" t="s">
        <v>1634</v>
      </c>
      <c r="B3992" t="s">
        <v>227</v>
      </c>
      <c r="C3992" t="s">
        <v>1416</v>
      </c>
      <c r="D3992" t="s">
        <v>1599</v>
      </c>
      <c r="E3992" s="7" t="s">
        <v>1600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25">
      <c r="A3993" t="s">
        <v>1634</v>
      </c>
      <c r="B3993" t="s">
        <v>227</v>
      </c>
      <c r="C3993" t="s">
        <v>1416</v>
      </c>
      <c r="D3993" t="s">
        <v>1599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25">
      <c r="A3994" t="s">
        <v>1634</v>
      </c>
      <c r="B3994" t="s">
        <v>227</v>
      </c>
      <c r="C3994" t="s">
        <v>1416</v>
      </c>
      <c r="D3994" t="s">
        <v>1599</v>
      </c>
      <c r="E3994" s="7" t="s">
        <v>1603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25">
      <c r="A3995" t="s">
        <v>1634</v>
      </c>
      <c r="B3995" t="s">
        <v>227</v>
      </c>
      <c r="C3995" t="s">
        <v>1416</v>
      </c>
      <c r="D3995" t="s">
        <v>1599</v>
      </c>
      <c r="E3995" s="7" t="s">
        <v>1604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25">
      <c r="A3996" t="s">
        <v>1634</v>
      </c>
      <c r="B3996" t="s">
        <v>227</v>
      </c>
      <c r="C3996" t="s">
        <v>1416</v>
      </c>
      <c r="D3996" t="s">
        <v>1599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25">
      <c r="A3997" t="s">
        <v>1634</v>
      </c>
      <c r="B3997" t="s">
        <v>227</v>
      </c>
      <c r="C3997" t="s">
        <v>1416</v>
      </c>
      <c r="D3997" t="s">
        <v>1599</v>
      </c>
      <c r="E3997" s="7" t="s">
        <v>1605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25">
      <c r="A3998" t="s">
        <v>1634</v>
      </c>
      <c r="B3998" t="s">
        <v>227</v>
      </c>
      <c r="C3998" t="s">
        <v>1416</v>
      </c>
      <c r="D3998" t="s">
        <v>1599</v>
      </c>
      <c r="E3998" s="7" t="s">
        <v>1609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25">
      <c r="A3999" t="s">
        <v>1634</v>
      </c>
      <c r="B3999" t="s">
        <v>227</v>
      </c>
      <c r="C3999" t="s">
        <v>1416</v>
      </c>
      <c r="D3999" t="s">
        <v>1599</v>
      </c>
      <c r="E3999" s="7" t="s">
        <v>1610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25">
      <c r="A4000" t="s">
        <v>1634</v>
      </c>
      <c r="B4000" t="s">
        <v>229</v>
      </c>
      <c r="C4000" t="s">
        <v>1416</v>
      </c>
      <c r="D4000" t="s">
        <v>1599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25">
      <c r="A4001" t="s">
        <v>1634</v>
      </c>
      <c r="B4001" t="s">
        <v>229</v>
      </c>
      <c r="C4001" t="s">
        <v>1416</v>
      </c>
      <c r="D4001" t="s">
        <v>1599</v>
      </c>
      <c r="E4001" s="7" t="s">
        <v>1600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25">
      <c r="A4002" t="s">
        <v>1634</v>
      </c>
      <c r="B4002" t="s">
        <v>229</v>
      </c>
      <c r="C4002" t="s">
        <v>1416</v>
      </c>
      <c r="D4002" t="s">
        <v>1599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25">
      <c r="A4003" t="s">
        <v>1634</v>
      </c>
      <c r="B4003" t="s">
        <v>229</v>
      </c>
      <c r="C4003" t="s">
        <v>1416</v>
      </c>
      <c r="D4003" t="s">
        <v>1599</v>
      </c>
      <c r="E4003" s="7" t="s">
        <v>1603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25">
      <c r="A4004" t="s">
        <v>1634</v>
      </c>
      <c r="B4004" t="s">
        <v>229</v>
      </c>
      <c r="C4004" t="s">
        <v>1416</v>
      </c>
      <c r="D4004" t="s">
        <v>1599</v>
      </c>
      <c r="E4004" s="7" t="s">
        <v>1607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25">
      <c r="A4005" t="s">
        <v>1634</v>
      </c>
      <c r="B4005" t="s">
        <v>229</v>
      </c>
      <c r="C4005" t="s">
        <v>1416</v>
      </c>
      <c r="D4005" t="s">
        <v>1599</v>
      </c>
      <c r="E4005" s="7" t="s">
        <v>1604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25">
      <c r="A4006" t="s">
        <v>1634</v>
      </c>
      <c r="B4006" t="s">
        <v>229</v>
      </c>
      <c r="C4006" t="s">
        <v>1416</v>
      </c>
      <c r="D4006" t="s">
        <v>1599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25">
      <c r="A4007" t="s">
        <v>1634</v>
      </c>
      <c r="B4007" t="s">
        <v>229</v>
      </c>
      <c r="C4007" t="s">
        <v>1416</v>
      </c>
      <c r="D4007" t="s">
        <v>1599</v>
      </c>
      <c r="E4007" s="7" t="s">
        <v>1605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25">
      <c r="A4008" t="s">
        <v>1634</v>
      </c>
      <c r="B4008" t="s">
        <v>229</v>
      </c>
      <c r="C4008" t="s">
        <v>1416</v>
      </c>
      <c r="D4008" t="s">
        <v>1599</v>
      </c>
      <c r="E4008" s="7" t="s">
        <v>1609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25">
      <c r="A4009" t="s">
        <v>1634</v>
      </c>
      <c r="B4009" t="s">
        <v>229</v>
      </c>
      <c r="C4009" t="s">
        <v>1416</v>
      </c>
      <c r="D4009" t="s">
        <v>1599</v>
      </c>
      <c r="E4009" s="7" t="s">
        <v>1610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25">
      <c r="A4010" t="s">
        <v>1634</v>
      </c>
      <c r="B4010" t="s">
        <v>69</v>
      </c>
      <c r="C4010" t="s">
        <v>1416</v>
      </c>
      <c r="D4010" t="s">
        <v>1599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25">
      <c r="A4011" t="s">
        <v>1634</v>
      </c>
      <c r="B4011" t="s">
        <v>69</v>
      </c>
      <c r="C4011" t="s">
        <v>1416</v>
      </c>
      <c r="D4011" t="s">
        <v>1599</v>
      </c>
      <c r="E4011" s="7" t="s">
        <v>1600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25">
      <c r="A4012" t="s">
        <v>1634</v>
      </c>
      <c r="B4012" t="s">
        <v>69</v>
      </c>
      <c r="C4012" t="s">
        <v>1416</v>
      </c>
      <c r="D4012" t="s">
        <v>1599</v>
      </c>
      <c r="E4012" s="7" t="s">
        <v>1601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25">
      <c r="A4013" t="s">
        <v>1634</v>
      </c>
      <c r="B4013" t="s">
        <v>69</v>
      </c>
      <c r="C4013" t="s">
        <v>1416</v>
      </c>
      <c r="D4013" t="s">
        <v>1599</v>
      </c>
      <c r="E4013" s="7" t="s">
        <v>1606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25">
      <c r="A4014" t="s">
        <v>1634</v>
      </c>
      <c r="B4014" t="s">
        <v>69</v>
      </c>
      <c r="C4014" t="s">
        <v>1416</v>
      </c>
      <c r="D4014" t="s">
        <v>1599</v>
      </c>
      <c r="E4014" s="7" t="s">
        <v>1602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25">
      <c r="A4015" t="s">
        <v>1634</v>
      </c>
      <c r="B4015" t="s">
        <v>69</v>
      </c>
      <c r="C4015" t="s">
        <v>1416</v>
      </c>
      <c r="D4015" t="s">
        <v>1599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25">
      <c r="A4016" t="s">
        <v>1634</v>
      </c>
      <c r="B4016" t="s">
        <v>69</v>
      </c>
      <c r="C4016" t="s">
        <v>1416</v>
      </c>
      <c r="D4016" t="s">
        <v>1599</v>
      </c>
      <c r="E4016" s="7" t="s">
        <v>1603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25">
      <c r="A4017" t="s">
        <v>1634</v>
      </c>
      <c r="B4017" t="s">
        <v>69</v>
      </c>
      <c r="C4017" t="s">
        <v>1416</v>
      </c>
      <c r="D4017" t="s">
        <v>1599</v>
      </c>
      <c r="E4017" s="7" t="s">
        <v>1607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25">
      <c r="A4018" t="s">
        <v>1634</v>
      </c>
      <c r="B4018" t="s">
        <v>69</v>
      </c>
      <c r="C4018" t="s">
        <v>1416</v>
      </c>
      <c r="D4018" t="s">
        <v>1599</v>
      </c>
      <c r="E4018" s="7" t="s">
        <v>1608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25">
      <c r="A4019" t="s">
        <v>1634</v>
      </c>
      <c r="B4019" t="s">
        <v>69</v>
      </c>
      <c r="C4019" t="s">
        <v>1416</v>
      </c>
      <c r="D4019" t="s">
        <v>1599</v>
      </c>
      <c r="E4019" s="7" t="s">
        <v>1604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25">
      <c r="A4020" t="s">
        <v>1634</v>
      </c>
      <c r="B4020" t="s">
        <v>69</v>
      </c>
      <c r="C4020" t="s">
        <v>1416</v>
      </c>
      <c r="D4020" t="s">
        <v>1599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25">
      <c r="A4021" t="s">
        <v>1634</v>
      </c>
      <c r="B4021" t="s">
        <v>69</v>
      </c>
      <c r="C4021" t="s">
        <v>1416</v>
      </c>
      <c r="D4021" t="s">
        <v>1599</v>
      </c>
      <c r="E4021" s="7" t="s">
        <v>1605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25">
      <c r="A4022" t="s">
        <v>1634</v>
      </c>
      <c r="B4022" t="s">
        <v>69</v>
      </c>
      <c r="C4022" t="s">
        <v>1416</v>
      </c>
      <c r="D4022" t="s">
        <v>1599</v>
      </c>
      <c r="E4022" s="7" t="s">
        <v>1609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25">
      <c r="A4023" t="s">
        <v>1634</v>
      </c>
      <c r="B4023" t="s">
        <v>69</v>
      </c>
      <c r="C4023" t="s">
        <v>1416</v>
      </c>
      <c r="D4023" t="s">
        <v>1599</v>
      </c>
      <c r="E4023" s="7" t="s">
        <v>1610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25">
      <c r="A4024" t="s">
        <v>1634</v>
      </c>
      <c r="B4024" t="s">
        <v>247</v>
      </c>
      <c r="C4024" t="s">
        <v>1416</v>
      </c>
      <c r="D4024" t="s">
        <v>1599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25">
      <c r="A4025" t="s">
        <v>1634</v>
      </c>
      <c r="B4025" t="s">
        <v>247</v>
      </c>
      <c r="C4025" t="s">
        <v>1416</v>
      </c>
      <c r="D4025" t="s">
        <v>1599</v>
      </c>
      <c r="E4025" s="7" t="s">
        <v>1600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25">
      <c r="A4026" t="s">
        <v>1634</v>
      </c>
      <c r="B4026" t="s">
        <v>247</v>
      </c>
      <c r="C4026" t="s">
        <v>1416</v>
      </c>
      <c r="D4026" t="s">
        <v>1599</v>
      </c>
      <c r="E4026" s="7" t="s">
        <v>1601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25">
      <c r="A4027" t="s">
        <v>1634</v>
      </c>
      <c r="B4027" t="s">
        <v>247</v>
      </c>
      <c r="C4027" t="s">
        <v>1416</v>
      </c>
      <c r="D4027" t="s">
        <v>1599</v>
      </c>
      <c r="E4027" s="7" t="s">
        <v>1606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25">
      <c r="A4028" t="s">
        <v>1634</v>
      </c>
      <c r="B4028" t="s">
        <v>247</v>
      </c>
      <c r="C4028" t="s">
        <v>1416</v>
      </c>
      <c r="D4028" t="s">
        <v>1599</v>
      </c>
      <c r="E4028" s="7" t="s">
        <v>1602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25">
      <c r="A4029" t="s">
        <v>1634</v>
      </c>
      <c r="B4029" t="s">
        <v>247</v>
      </c>
      <c r="C4029" t="s">
        <v>1416</v>
      </c>
      <c r="D4029" t="s">
        <v>1599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25">
      <c r="A4030" t="s">
        <v>1634</v>
      </c>
      <c r="B4030" t="s">
        <v>247</v>
      </c>
      <c r="C4030" t="s">
        <v>1416</v>
      </c>
      <c r="D4030" t="s">
        <v>1599</v>
      </c>
      <c r="E4030" s="7" t="s">
        <v>1603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25">
      <c r="A4031" t="s">
        <v>1634</v>
      </c>
      <c r="B4031" t="s">
        <v>247</v>
      </c>
      <c r="C4031" t="s">
        <v>1416</v>
      </c>
      <c r="D4031" t="s">
        <v>1599</v>
      </c>
      <c r="E4031" s="7" t="s">
        <v>1607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25">
      <c r="A4032" t="s">
        <v>1634</v>
      </c>
      <c r="B4032" t="s">
        <v>247</v>
      </c>
      <c r="C4032" t="s">
        <v>1416</v>
      </c>
      <c r="D4032" t="s">
        <v>1599</v>
      </c>
      <c r="E4032" s="7" t="s">
        <v>1608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25">
      <c r="A4033" t="s">
        <v>1634</v>
      </c>
      <c r="B4033" t="s">
        <v>247</v>
      </c>
      <c r="C4033" t="s">
        <v>1416</v>
      </c>
      <c r="D4033" t="s">
        <v>1599</v>
      </c>
      <c r="E4033" s="7" t="s">
        <v>1604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25">
      <c r="A4034" t="s">
        <v>1634</v>
      </c>
      <c r="B4034" t="s">
        <v>247</v>
      </c>
      <c r="C4034" t="s">
        <v>1416</v>
      </c>
      <c r="D4034" t="s">
        <v>1599</v>
      </c>
      <c r="E4034" s="7" t="s">
        <v>1615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25">
      <c r="A4035" t="s">
        <v>1634</v>
      </c>
      <c r="B4035" t="s">
        <v>247</v>
      </c>
      <c r="C4035" t="s">
        <v>1416</v>
      </c>
      <c r="D4035" t="s">
        <v>1599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25">
      <c r="A4036" t="s">
        <v>1634</v>
      </c>
      <c r="B4036" t="s">
        <v>247</v>
      </c>
      <c r="C4036" t="s">
        <v>1416</v>
      </c>
      <c r="D4036" t="s">
        <v>1599</v>
      </c>
      <c r="E4036" s="7" t="s">
        <v>1605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25">
      <c r="A4037" t="s">
        <v>1634</v>
      </c>
      <c r="B4037" t="s">
        <v>247</v>
      </c>
      <c r="C4037" t="s">
        <v>1416</v>
      </c>
      <c r="D4037" t="s">
        <v>1599</v>
      </c>
      <c r="E4037" s="7" t="s">
        <v>1609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25">
      <c r="A4038" t="s">
        <v>1634</v>
      </c>
      <c r="B4038" t="s">
        <v>247</v>
      </c>
      <c r="C4038" t="s">
        <v>1416</v>
      </c>
      <c r="D4038" t="s">
        <v>1599</v>
      </c>
      <c r="E4038" s="7" t="s">
        <v>1610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25">
      <c r="A4039" t="s">
        <v>1634</v>
      </c>
      <c r="B4039" t="s">
        <v>245</v>
      </c>
      <c r="C4039" t="s">
        <v>1416</v>
      </c>
      <c r="D4039" t="s">
        <v>1599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25">
      <c r="A4040" t="s">
        <v>1634</v>
      </c>
      <c r="B4040" t="s">
        <v>245</v>
      </c>
      <c r="C4040" t="s">
        <v>1416</v>
      </c>
      <c r="D4040" t="s">
        <v>1599</v>
      </c>
      <c r="E4040" s="7" t="s">
        <v>1600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25">
      <c r="A4041" t="s">
        <v>1634</v>
      </c>
      <c r="B4041" t="s">
        <v>245</v>
      </c>
      <c r="C4041" t="s">
        <v>1416</v>
      </c>
      <c r="D4041" t="s">
        <v>1599</v>
      </c>
      <c r="E4041" s="7" t="s">
        <v>1601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25">
      <c r="A4042" t="s">
        <v>1634</v>
      </c>
      <c r="B4042" t="s">
        <v>245</v>
      </c>
      <c r="C4042" t="s">
        <v>1416</v>
      </c>
      <c r="D4042" t="s">
        <v>1599</v>
      </c>
      <c r="E4042" s="7" t="s">
        <v>1606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25">
      <c r="A4043" t="s">
        <v>1634</v>
      </c>
      <c r="B4043" t="s">
        <v>245</v>
      </c>
      <c r="C4043" t="s">
        <v>1416</v>
      </c>
      <c r="D4043" t="s">
        <v>1599</v>
      </c>
      <c r="E4043" s="7" t="s">
        <v>1602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25">
      <c r="A4044" t="s">
        <v>1634</v>
      </c>
      <c r="B4044" t="s">
        <v>245</v>
      </c>
      <c r="C4044" t="s">
        <v>1416</v>
      </c>
      <c r="D4044" t="s">
        <v>1599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25">
      <c r="A4045" t="s">
        <v>1634</v>
      </c>
      <c r="B4045" t="s">
        <v>245</v>
      </c>
      <c r="C4045" t="s">
        <v>1416</v>
      </c>
      <c r="D4045" t="s">
        <v>1599</v>
      </c>
      <c r="E4045" s="7" t="s">
        <v>1603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25">
      <c r="A4046" t="s">
        <v>1634</v>
      </c>
      <c r="B4046" t="s">
        <v>245</v>
      </c>
      <c r="C4046" t="s">
        <v>1416</v>
      </c>
      <c r="D4046" t="s">
        <v>1599</v>
      </c>
      <c r="E4046" s="7" t="s">
        <v>1608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25">
      <c r="A4047" t="s">
        <v>1634</v>
      </c>
      <c r="B4047" t="s">
        <v>245</v>
      </c>
      <c r="C4047" t="s">
        <v>1416</v>
      </c>
      <c r="D4047" t="s">
        <v>1599</v>
      </c>
      <c r="E4047" s="7" t="s">
        <v>1604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25">
      <c r="A4048" t="s">
        <v>1634</v>
      </c>
      <c r="B4048" t="s">
        <v>245</v>
      </c>
      <c r="C4048" t="s">
        <v>1416</v>
      </c>
      <c r="D4048" t="s">
        <v>1599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25">
      <c r="A4049" t="s">
        <v>1634</v>
      </c>
      <c r="B4049" t="s">
        <v>245</v>
      </c>
      <c r="C4049" t="s">
        <v>1416</v>
      </c>
      <c r="D4049" t="s">
        <v>1599</v>
      </c>
      <c r="E4049" s="7" t="s">
        <v>1605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25">
      <c r="A4050" t="s">
        <v>1634</v>
      </c>
      <c r="B4050" t="s">
        <v>245</v>
      </c>
      <c r="C4050" t="s">
        <v>1416</v>
      </c>
      <c r="D4050" t="s">
        <v>1599</v>
      </c>
      <c r="E4050" s="7" t="s">
        <v>1609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25">
      <c r="A4051" t="s">
        <v>1634</v>
      </c>
      <c r="B4051" t="s">
        <v>245</v>
      </c>
      <c r="C4051" t="s">
        <v>1416</v>
      </c>
      <c r="D4051" t="s">
        <v>1599</v>
      </c>
      <c r="E4051" s="7" t="s">
        <v>1610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25">
      <c r="A4052" t="s">
        <v>1634</v>
      </c>
      <c r="B4052" t="s">
        <v>251</v>
      </c>
      <c r="C4052" t="s">
        <v>1416</v>
      </c>
      <c r="D4052" t="s">
        <v>1599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25">
      <c r="A4053" t="s">
        <v>1634</v>
      </c>
      <c r="B4053" t="s">
        <v>251</v>
      </c>
      <c r="C4053" t="s">
        <v>1416</v>
      </c>
      <c r="D4053" t="s">
        <v>1599</v>
      </c>
      <c r="E4053" s="7" t="s">
        <v>1600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25">
      <c r="A4054" t="s">
        <v>1634</v>
      </c>
      <c r="B4054" t="s">
        <v>251</v>
      </c>
      <c r="C4054" t="s">
        <v>1416</v>
      </c>
      <c r="D4054" t="s">
        <v>1599</v>
      </c>
      <c r="E4054" s="7" t="s">
        <v>1601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25">
      <c r="A4055" t="s">
        <v>1634</v>
      </c>
      <c r="B4055" t="s">
        <v>251</v>
      </c>
      <c r="C4055" t="s">
        <v>1416</v>
      </c>
      <c r="D4055" t="s">
        <v>1599</v>
      </c>
      <c r="E4055" s="7" t="s">
        <v>1606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25">
      <c r="A4056" t="s">
        <v>1634</v>
      </c>
      <c r="B4056" t="s">
        <v>251</v>
      </c>
      <c r="C4056" t="s">
        <v>1416</v>
      </c>
      <c r="D4056" t="s">
        <v>1599</v>
      </c>
      <c r="E4056" s="7" t="s">
        <v>1602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25">
      <c r="A4057" t="s">
        <v>1634</v>
      </c>
      <c r="B4057" t="s">
        <v>251</v>
      </c>
      <c r="C4057" t="s">
        <v>1416</v>
      </c>
      <c r="D4057" t="s">
        <v>1599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25">
      <c r="A4058" t="s">
        <v>1634</v>
      </c>
      <c r="B4058" t="s">
        <v>251</v>
      </c>
      <c r="C4058" t="s">
        <v>1416</v>
      </c>
      <c r="D4058" t="s">
        <v>1599</v>
      </c>
      <c r="E4058" s="7" t="s">
        <v>1603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25">
      <c r="A4059" t="s">
        <v>1634</v>
      </c>
      <c r="B4059" t="s">
        <v>251</v>
      </c>
      <c r="C4059" t="s">
        <v>1416</v>
      </c>
      <c r="D4059" t="s">
        <v>1599</v>
      </c>
      <c r="E4059" s="7" t="s">
        <v>1608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25">
      <c r="A4060" t="s">
        <v>1634</v>
      </c>
      <c r="B4060" t="s">
        <v>251</v>
      </c>
      <c r="C4060" t="s">
        <v>1416</v>
      </c>
      <c r="D4060" t="s">
        <v>1599</v>
      </c>
      <c r="E4060" s="7" t="s">
        <v>1604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25">
      <c r="A4061" t="s">
        <v>1634</v>
      </c>
      <c r="B4061" t="s">
        <v>251</v>
      </c>
      <c r="C4061" t="s">
        <v>1416</v>
      </c>
      <c r="D4061" t="s">
        <v>1599</v>
      </c>
      <c r="E4061" s="7" t="s">
        <v>1605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25">
      <c r="A4062" t="s">
        <v>1634</v>
      </c>
      <c r="B4062" t="s">
        <v>251</v>
      </c>
      <c r="C4062" t="s">
        <v>1416</v>
      </c>
      <c r="D4062" t="s">
        <v>1599</v>
      </c>
      <c r="E4062" s="7" t="s">
        <v>1609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25">
      <c r="A4063" t="s">
        <v>1634</v>
      </c>
      <c r="B4063" t="s">
        <v>251</v>
      </c>
      <c r="C4063" t="s">
        <v>1416</v>
      </c>
      <c r="D4063" t="s">
        <v>1599</v>
      </c>
      <c r="E4063" s="7" t="s">
        <v>1610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25">
      <c r="A4064" t="s">
        <v>1634</v>
      </c>
      <c r="B4064" t="s">
        <v>233</v>
      </c>
      <c r="C4064" t="s">
        <v>1416</v>
      </c>
      <c r="D4064" t="s">
        <v>1599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25">
      <c r="A4065" t="s">
        <v>1634</v>
      </c>
      <c r="B4065" t="s">
        <v>233</v>
      </c>
      <c r="C4065" t="s">
        <v>1416</v>
      </c>
      <c r="D4065" t="s">
        <v>1599</v>
      </c>
      <c r="E4065" s="7" t="s">
        <v>1600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25">
      <c r="A4066" t="s">
        <v>1634</v>
      </c>
      <c r="B4066" t="s">
        <v>233</v>
      </c>
      <c r="C4066" t="s">
        <v>1416</v>
      </c>
      <c r="D4066" t="s">
        <v>1599</v>
      </c>
      <c r="E4066" s="7" t="s">
        <v>1601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25">
      <c r="A4067" t="s">
        <v>1634</v>
      </c>
      <c r="B4067" t="s">
        <v>233</v>
      </c>
      <c r="C4067" t="s">
        <v>1416</v>
      </c>
      <c r="D4067" t="s">
        <v>1599</v>
      </c>
      <c r="E4067" s="7" t="s">
        <v>1602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25">
      <c r="A4068" t="s">
        <v>1634</v>
      </c>
      <c r="B4068" t="s">
        <v>233</v>
      </c>
      <c r="C4068" t="s">
        <v>1416</v>
      </c>
      <c r="D4068" t="s">
        <v>1599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25">
      <c r="A4069" t="s">
        <v>1634</v>
      </c>
      <c r="B4069" t="s">
        <v>233</v>
      </c>
      <c r="C4069" t="s">
        <v>1416</v>
      </c>
      <c r="D4069" t="s">
        <v>1599</v>
      </c>
      <c r="E4069" s="7" t="s">
        <v>1603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25">
      <c r="A4070" t="s">
        <v>1634</v>
      </c>
      <c r="B4070" t="s">
        <v>233</v>
      </c>
      <c r="C4070" t="s">
        <v>1416</v>
      </c>
      <c r="D4070" t="s">
        <v>1599</v>
      </c>
      <c r="E4070" s="7" t="s">
        <v>1608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25">
      <c r="A4071" t="s">
        <v>1634</v>
      </c>
      <c r="B4071" t="s">
        <v>233</v>
      </c>
      <c r="C4071" t="s">
        <v>1416</v>
      </c>
      <c r="D4071" t="s">
        <v>1599</v>
      </c>
      <c r="E4071" s="7" t="s">
        <v>1604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25">
      <c r="A4072" t="s">
        <v>1634</v>
      </c>
      <c r="B4072" t="s">
        <v>233</v>
      </c>
      <c r="C4072" t="s">
        <v>1416</v>
      </c>
      <c r="D4072" t="s">
        <v>1599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25">
      <c r="A4073" t="s">
        <v>1634</v>
      </c>
      <c r="B4073" t="s">
        <v>233</v>
      </c>
      <c r="C4073" t="s">
        <v>1416</v>
      </c>
      <c r="D4073" t="s">
        <v>1599</v>
      </c>
      <c r="E4073" s="7" t="s">
        <v>1605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25">
      <c r="A4074" t="s">
        <v>1634</v>
      </c>
      <c r="B4074" t="s">
        <v>233</v>
      </c>
      <c r="C4074" t="s">
        <v>1416</v>
      </c>
      <c r="D4074" t="s">
        <v>1599</v>
      </c>
      <c r="E4074" s="7" t="s">
        <v>1609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25">
      <c r="A4075" t="s">
        <v>1634</v>
      </c>
      <c r="B4075" t="s">
        <v>233</v>
      </c>
      <c r="C4075" t="s">
        <v>1416</v>
      </c>
      <c r="D4075" t="s">
        <v>1599</v>
      </c>
      <c r="E4075" s="7" t="s">
        <v>1610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25">
      <c r="A4076" t="s">
        <v>1634</v>
      </c>
      <c r="B4076" t="s">
        <v>235</v>
      </c>
      <c r="C4076" t="s">
        <v>1416</v>
      </c>
      <c r="D4076" t="s">
        <v>1599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25">
      <c r="A4077" t="s">
        <v>1634</v>
      </c>
      <c r="B4077" t="s">
        <v>235</v>
      </c>
      <c r="C4077" t="s">
        <v>1416</v>
      </c>
      <c r="D4077" t="s">
        <v>1599</v>
      </c>
      <c r="E4077" s="7" t="s">
        <v>1600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25">
      <c r="A4078" t="s">
        <v>1634</v>
      </c>
      <c r="B4078" t="s">
        <v>235</v>
      </c>
      <c r="C4078" t="s">
        <v>1416</v>
      </c>
      <c r="D4078" t="s">
        <v>1599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25">
      <c r="A4079" t="s">
        <v>1634</v>
      </c>
      <c r="B4079" t="s">
        <v>235</v>
      </c>
      <c r="C4079" t="s">
        <v>1416</v>
      </c>
      <c r="D4079" t="s">
        <v>1599</v>
      </c>
      <c r="E4079" s="7" t="s">
        <v>1603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25">
      <c r="A4080" t="s">
        <v>1634</v>
      </c>
      <c r="B4080" t="s">
        <v>235</v>
      </c>
      <c r="C4080" t="s">
        <v>1416</v>
      </c>
      <c r="D4080" t="s">
        <v>1599</v>
      </c>
      <c r="E4080" s="7" t="s">
        <v>1604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25">
      <c r="A4081" t="s">
        <v>1634</v>
      </c>
      <c r="B4081" t="s">
        <v>235</v>
      </c>
      <c r="C4081" t="s">
        <v>1416</v>
      </c>
      <c r="D4081" t="s">
        <v>1599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25">
      <c r="A4082" t="s">
        <v>1634</v>
      </c>
      <c r="B4082" t="s">
        <v>235</v>
      </c>
      <c r="C4082" t="s">
        <v>1416</v>
      </c>
      <c r="D4082" t="s">
        <v>1599</v>
      </c>
      <c r="E4082" s="7" t="s">
        <v>1605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25">
      <c r="A4083" t="s">
        <v>1634</v>
      </c>
      <c r="B4083" t="s">
        <v>235</v>
      </c>
      <c r="C4083" t="s">
        <v>1416</v>
      </c>
      <c r="D4083" t="s">
        <v>1599</v>
      </c>
      <c r="E4083" s="7" t="s">
        <v>1609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25">
      <c r="A4084" t="s">
        <v>1634</v>
      </c>
      <c r="B4084" t="s">
        <v>235</v>
      </c>
      <c r="C4084" t="s">
        <v>1416</v>
      </c>
      <c r="D4084" t="s">
        <v>1599</v>
      </c>
      <c r="E4084" s="7" t="s">
        <v>1610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25">
      <c r="A4085" t="s">
        <v>1634</v>
      </c>
      <c r="B4085" t="s">
        <v>221</v>
      </c>
      <c r="C4085" t="s">
        <v>1416</v>
      </c>
      <c r="D4085" t="s">
        <v>1599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25">
      <c r="A4086" t="s">
        <v>1634</v>
      </c>
      <c r="B4086" t="s">
        <v>221</v>
      </c>
      <c r="C4086" t="s">
        <v>1416</v>
      </c>
      <c r="D4086" t="s">
        <v>1599</v>
      </c>
      <c r="E4086" s="7" t="s">
        <v>1600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25">
      <c r="A4087" t="s">
        <v>1634</v>
      </c>
      <c r="B4087" t="s">
        <v>221</v>
      </c>
      <c r="C4087" t="s">
        <v>1416</v>
      </c>
      <c r="D4087" t="s">
        <v>1599</v>
      </c>
      <c r="E4087" s="7" t="s">
        <v>1601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25">
      <c r="A4088" t="s">
        <v>1634</v>
      </c>
      <c r="B4088" t="s">
        <v>221</v>
      </c>
      <c r="C4088" t="s">
        <v>1416</v>
      </c>
      <c r="D4088" t="s">
        <v>1599</v>
      </c>
      <c r="E4088" s="7" t="s">
        <v>1606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25">
      <c r="A4089" t="s">
        <v>1634</v>
      </c>
      <c r="B4089" t="s">
        <v>221</v>
      </c>
      <c r="C4089" t="s">
        <v>1416</v>
      </c>
      <c r="D4089" t="s">
        <v>1599</v>
      </c>
      <c r="E4089" s="7" t="s">
        <v>1602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25">
      <c r="A4090" t="s">
        <v>1634</v>
      </c>
      <c r="B4090" t="s">
        <v>221</v>
      </c>
      <c r="C4090" t="s">
        <v>1416</v>
      </c>
      <c r="D4090" t="s">
        <v>1599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25">
      <c r="A4091" t="s">
        <v>1634</v>
      </c>
      <c r="B4091" t="s">
        <v>221</v>
      </c>
      <c r="C4091" t="s">
        <v>1416</v>
      </c>
      <c r="D4091" t="s">
        <v>1599</v>
      </c>
      <c r="E4091" s="7" t="s">
        <v>1603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25">
      <c r="A4092" t="s">
        <v>1634</v>
      </c>
      <c r="B4092" t="s">
        <v>221</v>
      </c>
      <c r="C4092" t="s">
        <v>1416</v>
      </c>
      <c r="D4092" t="s">
        <v>1599</v>
      </c>
      <c r="E4092" s="7" t="s">
        <v>1604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25">
      <c r="A4093" t="s">
        <v>1634</v>
      </c>
      <c r="B4093" t="s">
        <v>221</v>
      </c>
      <c r="C4093" t="s">
        <v>1416</v>
      </c>
      <c r="D4093" t="s">
        <v>1599</v>
      </c>
      <c r="E4093" s="7" t="s">
        <v>1605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25">
      <c r="A4094" t="s">
        <v>1634</v>
      </c>
      <c r="B4094" t="s">
        <v>221</v>
      </c>
      <c r="C4094" t="s">
        <v>1416</v>
      </c>
      <c r="D4094" t="s">
        <v>1599</v>
      </c>
      <c r="E4094" s="7" t="s">
        <v>1609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25">
      <c r="A4095" t="s">
        <v>1634</v>
      </c>
      <c r="B4095" t="s">
        <v>221</v>
      </c>
      <c r="C4095" t="s">
        <v>1416</v>
      </c>
      <c r="D4095" t="s">
        <v>1599</v>
      </c>
      <c r="E4095" s="7" t="s">
        <v>1610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25">
      <c r="A4096" t="s">
        <v>1634</v>
      </c>
      <c r="B4096" t="s">
        <v>223</v>
      </c>
      <c r="C4096" t="s">
        <v>1416</v>
      </c>
      <c r="D4096" t="s">
        <v>1599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25">
      <c r="A4097" t="s">
        <v>1634</v>
      </c>
      <c r="B4097" t="s">
        <v>223</v>
      </c>
      <c r="C4097" t="s">
        <v>1416</v>
      </c>
      <c r="D4097" t="s">
        <v>1599</v>
      </c>
      <c r="E4097" s="7" t="s">
        <v>1600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25">
      <c r="A4098" t="s">
        <v>1634</v>
      </c>
      <c r="B4098" t="s">
        <v>223</v>
      </c>
      <c r="C4098" t="s">
        <v>1416</v>
      </c>
      <c r="D4098" t="s">
        <v>1599</v>
      </c>
      <c r="E4098" s="7" t="s">
        <v>1601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25">
      <c r="A4099" t="s">
        <v>1634</v>
      </c>
      <c r="B4099" t="s">
        <v>223</v>
      </c>
      <c r="C4099" t="s">
        <v>1416</v>
      </c>
      <c r="D4099" t="s">
        <v>1599</v>
      </c>
      <c r="E4099" s="7" t="s">
        <v>1606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25">
      <c r="A4100" t="s">
        <v>1634</v>
      </c>
      <c r="B4100" t="s">
        <v>223</v>
      </c>
      <c r="C4100" t="s">
        <v>1416</v>
      </c>
      <c r="D4100" t="s">
        <v>1599</v>
      </c>
      <c r="E4100" s="7" t="s">
        <v>1602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25">
      <c r="A4101" t="s">
        <v>1634</v>
      </c>
      <c r="B4101" t="s">
        <v>223</v>
      </c>
      <c r="C4101" t="s">
        <v>1416</v>
      </c>
      <c r="D4101" t="s">
        <v>1599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25">
      <c r="A4102" t="s">
        <v>1634</v>
      </c>
      <c r="B4102" t="s">
        <v>223</v>
      </c>
      <c r="C4102" t="s">
        <v>1416</v>
      </c>
      <c r="D4102" t="s">
        <v>1599</v>
      </c>
      <c r="E4102" s="7" t="s">
        <v>1603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25">
      <c r="A4103" t="s">
        <v>1634</v>
      </c>
      <c r="B4103" t="s">
        <v>223</v>
      </c>
      <c r="C4103" t="s">
        <v>1416</v>
      </c>
      <c r="D4103" t="s">
        <v>1599</v>
      </c>
      <c r="E4103" s="7" t="s">
        <v>1607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25">
      <c r="A4104" t="s">
        <v>1634</v>
      </c>
      <c r="B4104" t="s">
        <v>223</v>
      </c>
      <c r="C4104" t="s">
        <v>1416</v>
      </c>
      <c r="D4104" t="s">
        <v>1599</v>
      </c>
      <c r="E4104" s="7" t="s">
        <v>1608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25">
      <c r="A4105" t="s">
        <v>1634</v>
      </c>
      <c r="B4105" t="s">
        <v>223</v>
      </c>
      <c r="C4105" t="s">
        <v>1416</v>
      </c>
      <c r="D4105" t="s">
        <v>1599</v>
      </c>
      <c r="E4105" s="7" t="s">
        <v>1604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25">
      <c r="A4106" t="s">
        <v>1634</v>
      </c>
      <c r="B4106" t="s">
        <v>223</v>
      </c>
      <c r="C4106" t="s">
        <v>1416</v>
      </c>
      <c r="D4106" t="s">
        <v>1599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25">
      <c r="A4107" t="s">
        <v>1634</v>
      </c>
      <c r="B4107" t="s">
        <v>223</v>
      </c>
      <c r="C4107" t="s">
        <v>1416</v>
      </c>
      <c r="D4107" t="s">
        <v>1599</v>
      </c>
      <c r="E4107" s="7" t="s">
        <v>1605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25">
      <c r="A4108" t="s">
        <v>1634</v>
      </c>
      <c r="B4108" t="s">
        <v>223</v>
      </c>
      <c r="C4108" t="s">
        <v>1416</v>
      </c>
      <c r="D4108" t="s">
        <v>1599</v>
      </c>
      <c r="E4108" s="7" t="s">
        <v>1609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25">
      <c r="A4109" t="s">
        <v>1634</v>
      </c>
      <c r="B4109" t="s">
        <v>223</v>
      </c>
      <c r="C4109" t="s">
        <v>1416</v>
      </c>
      <c r="D4109" t="s">
        <v>1599</v>
      </c>
      <c r="E4109" s="7" t="s">
        <v>1610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25">
      <c r="A4110" t="s">
        <v>1634</v>
      </c>
      <c r="B4110" t="s">
        <v>253</v>
      </c>
      <c r="C4110" t="s">
        <v>1416</v>
      </c>
      <c r="D4110" t="s">
        <v>1599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25">
      <c r="A4111" t="s">
        <v>1634</v>
      </c>
      <c r="B4111" t="s">
        <v>253</v>
      </c>
      <c r="C4111" t="s">
        <v>1416</v>
      </c>
      <c r="D4111" t="s">
        <v>1599</v>
      </c>
      <c r="E4111" s="7" t="s">
        <v>1600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25">
      <c r="A4112" t="s">
        <v>1634</v>
      </c>
      <c r="B4112" t="s">
        <v>253</v>
      </c>
      <c r="C4112" t="s">
        <v>1416</v>
      </c>
      <c r="D4112" t="s">
        <v>1599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25">
      <c r="A4113" t="s">
        <v>1634</v>
      </c>
      <c r="B4113" t="s">
        <v>253</v>
      </c>
      <c r="C4113" t="s">
        <v>1416</v>
      </c>
      <c r="D4113" t="s">
        <v>1599</v>
      </c>
      <c r="E4113" s="7" t="s">
        <v>1603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25">
      <c r="A4114" t="s">
        <v>1634</v>
      </c>
      <c r="B4114" t="s">
        <v>253</v>
      </c>
      <c r="C4114" t="s">
        <v>1416</v>
      </c>
      <c r="D4114" t="s">
        <v>1599</v>
      </c>
      <c r="E4114" s="7" t="s">
        <v>1608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25">
      <c r="A4115" t="s">
        <v>1634</v>
      </c>
      <c r="B4115" t="s">
        <v>253</v>
      </c>
      <c r="C4115" t="s">
        <v>1416</v>
      </c>
      <c r="D4115" t="s">
        <v>1599</v>
      </c>
      <c r="E4115" s="7" t="s">
        <v>1604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25">
      <c r="A4116" t="s">
        <v>1634</v>
      </c>
      <c r="B4116" t="s">
        <v>253</v>
      </c>
      <c r="C4116" t="s">
        <v>1416</v>
      </c>
      <c r="D4116" t="s">
        <v>1599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25">
      <c r="A4117" t="s">
        <v>1634</v>
      </c>
      <c r="B4117" t="s">
        <v>253</v>
      </c>
      <c r="C4117" t="s">
        <v>1416</v>
      </c>
      <c r="D4117" t="s">
        <v>1599</v>
      </c>
      <c r="E4117" s="7" t="s">
        <v>1605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25">
      <c r="A4118" t="s">
        <v>1634</v>
      </c>
      <c r="B4118" t="s">
        <v>253</v>
      </c>
      <c r="C4118" t="s">
        <v>1416</v>
      </c>
      <c r="D4118" t="s">
        <v>1599</v>
      </c>
      <c r="E4118" s="7" t="s">
        <v>1609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25">
      <c r="A4119" t="s">
        <v>1634</v>
      </c>
      <c r="B4119" t="s">
        <v>253</v>
      </c>
      <c r="C4119" t="s">
        <v>1416</v>
      </c>
      <c r="D4119" t="s">
        <v>1599</v>
      </c>
      <c r="E4119" s="7" t="s">
        <v>1610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25">
      <c r="A4120" t="s">
        <v>1634</v>
      </c>
      <c r="B4120" t="s">
        <v>265</v>
      </c>
      <c r="C4120" t="s">
        <v>1416</v>
      </c>
      <c r="D4120" t="s">
        <v>1599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25">
      <c r="A4121" t="s">
        <v>1634</v>
      </c>
      <c r="B4121" t="s">
        <v>265</v>
      </c>
      <c r="C4121" t="s">
        <v>1416</v>
      </c>
      <c r="D4121" t="s">
        <v>1599</v>
      </c>
      <c r="E4121" s="7" t="s">
        <v>1600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25">
      <c r="A4122" t="s">
        <v>1634</v>
      </c>
      <c r="B4122" t="s">
        <v>265</v>
      </c>
      <c r="C4122" t="s">
        <v>1416</v>
      </c>
      <c r="D4122" t="s">
        <v>1599</v>
      </c>
      <c r="E4122" s="7" t="s">
        <v>1601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25">
      <c r="A4123" t="s">
        <v>1634</v>
      </c>
      <c r="B4123" t="s">
        <v>265</v>
      </c>
      <c r="C4123" t="s">
        <v>1416</v>
      </c>
      <c r="D4123" t="s">
        <v>1599</v>
      </c>
      <c r="E4123" s="7" t="s">
        <v>1606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25">
      <c r="A4124" t="s">
        <v>1634</v>
      </c>
      <c r="B4124" t="s">
        <v>265</v>
      </c>
      <c r="C4124" t="s">
        <v>1416</v>
      </c>
      <c r="D4124" t="s">
        <v>1599</v>
      </c>
      <c r="E4124" s="7" t="s">
        <v>1602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25">
      <c r="A4125" t="s">
        <v>1634</v>
      </c>
      <c r="B4125" t="s">
        <v>265</v>
      </c>
      <c r="C4125" t="s">
        <v>1416</v>
      </c>
      <c r="D4125" t="s">
        <v>1599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25">
      <c r="A4126" t="s">
        <v>1634</v>
      </c>
      <c r="B4126" t="s">
        <v>265</v>
      </c>
      <c r="C4126" t="s">
        <v>1416</v>
      </c>
      <c r="D4126" t="s">
        <v>1599</v>
      </c>
      <c r="E4126" s="7" t="s">
        <v>1603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25">
      <c r="A4127" t="s">
        <v>1634</v>
      </c>
      <c r="B4127" t="s">
        <v>265</v>
      </c>
      <c r="C4127" t="s">
        <v>1416</v>
      </c>
      <c r="D4127" t="s">
        <v>1599</v>
      </c>
      <c r="E4127" s="7" t="s">
        <v>1604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25">
      <c r="A4128" t="s">
        <v>1634</v>
      </c>
      <c r="B4128" t="s">
        <v>265</v>
      </c>
      <c r="C4128" t="s">
        <v>1416</v>
      </c>
      <c r="D4128" t="s">
        <v>1599</v>
      </c>
      <c r="E4128" s="7" t="s">
        <v>1605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25">
      <c r="A4129" t="s">
        <v>1634</v>
      </c>
      <c r="B4129" t="s">
        <v>265</v>
      </c>
      <c r="C4129" t="s">
        <v>1416</v>
      </c>
      <c r="D4129" t="s">
        <v>1599</v>
      </c>
      <c r="E4129" s="7" t="s">
        <v>1609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25">
      <c r="A4130" t="s">
        <v>1634</v>
      </c>
      <c r="B4130" t="s">
        <v>265</v>
      </c>
      <c r="C4130" t="s">
        <v>1416</v>
      </c>
      <c r="D4130" t="s">
        <v>1599</v>
      </c>
      <c r="E4130" s="7" t="s">
        <v>1610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25">
      <c r="A4131" t="s">
        <v>1634</v>
      </c>
      <c r="B4131" t="s">
        <v>267</v>
      </c>
      <c r="C4131" t="s">
        <v>1416</v>
      </c>
      <c r="D4131" t="s">
        <v>1599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25">
      <c r="A4132" t="s">
        <v>1634</v>
      </c>
      <c r="B4132" t="s">
        <v>267</v>
      </c>
      <c r="C4132" t="s">
        <v>1416</v>
      </c>
      <c r="D4132" t="s">
        <v>1599</v>
      </c>
      <c r="E4132" s="7" t="s">
        <v>1600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25">
      <c r="A4133" t="s">
        <v>1634</v>
      </c>
      <c r="B4133" t="s">
        <v>267</v>
      </c>
      <c r="C4133" t="s">
        <v>1416</v>
      </c>
      <c r="D4133" t="s">
        <v>1599</v>
      </c>
      <c r="E4133" s="7" t="s">
        <v>1601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25">
      <c r="A4134" t="s">
        <v>1634</v>
      </c>
      <c r="B4134" t="s">
        <v>267</v>
      </c>
      <c r="C4134" t="s">
        <v>1416</v>
      </c>
      <c r="D4134" t="s">
        <v>1599</v>
      </c>
      <c r="E4134" s="7" t="s">
        <v>1606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25">
      <c r="A4135" t="s">
        <v>1634</v>
      </c>
      <c r="B4135" t="s">
        <v>267</v>
      </c>
      <c r="C4135" t="s">
        <v>1416</v>
      </c>
      <c r="D4135" t="s">
        <v>1599</v>
      </c>
      <c r="E4135" s="7" t="s">
        <v>1602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25">
      <c r="A4136" t="s">
        <v>1634</v>
      </c>
      <c r="B4136" t="s">
        <v>267</v>
      </c>
      <c r="C4136" t="s">
        <v>1416</v>
      </c>
      <c r="D4136" t="s">
        <v>1599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25">
      <c r="A4137" t="s">
        <v>1634</v>
      </c>
      <c r="B4137" t="s">
        <v>267</v>
      </c>
      <c r="C4137" t="s">
        <v>1416</v>
      </c>
      <c r="D4137" t="s">
        <v>1599</v>
      </c>
      <c r="E4137" s="7" t="s">
        <v>1603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25">
      <c r="A4138" t="s">
        <v>1634</v>
      </c>
      <c r="B4138" t="s">
        <v>267</v>
      </c>
      <c r="C4138" t="s">
        <v>1416</v>
      </c>
      <c r="D4138" t="s">
        <v>1599</v>
      </c>
      <c r="E4138" s="7" t="s">
        <v>1607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25">
      <c r="A4139" t="s">
        <v>1634</v>
      </c>
      <c r="B4139" t="s">
        <v>267</v>
      </c>
      <c r="C4139" t="s">
        <v>1416</v>
      </c>
      <c r="D4139" t="s">
        <v>1599</v>
      </c>
      <c r="E4139" s="7" t="s">
        <v>1608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25">
      <c r="A4140" t="s">
        <v>1634</v>
      </c>
      <c r="B4140" t="s">
        <v>267</v>
      </c>
      <c r="C4140" t="s">
        <v>1416</v>
      </c>
      <c r="D4140" t="s">
        <v>1599</v>
      </c>
      <c r="E4140" s="7" t="s">
        <v>1604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25">
      <c r="A4141" t="s">
        <v>1634</v>
      </c>
      <c r="B4141" t="s">
        <v>267</v>
      </c>
      <c r="C4141" t="s">
        <v>1416</v>
      </c>
      <c r="D4141" t="s">
        <v>1599</v>
      </c>
      <c r="E4141" s="7" t="s">
        <v>1605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25">
      <c r="A4142" t="s">
        <v>1634</v>
      </c>
      <c r="B4142" t="s">
        <v>267</v>
      </c>
      <c r="C4142" t="s">
        <v>1416</v>
      </c>
      <c r="D4142" t="s">
        <v>1599</v>
      </c>
      <c r="E4142" s="7" t="s">
        <v>1609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25">
      <c r="A4143" t="s">
        <v>1634</v>
      </c>
      <c r="B4143" t="s">
        <v>267</v>
      </c>
      <c r="C4143" t="s">
        <v>1416</v>
      </c>
      <c r="D4143" t="s">
        <v>1599</v>
      </c>
      <c r="E4143" s="7" t="s">
        <v>1610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25">
      <c r="A4144" t="s">
        <v>1634</v>
      </c>
      <c r="B4144" t="s">
        <v>263</v>
      </c>
      <c r="C4144" t="s">
        <v>1416</v>
      </c>
      <c r="D4144" t="s">
        <v>1599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25">
      <c r="A4145" t="s">
        <v>1634</v>
      </c>
      <c r="B4145" t="s">
        <v>263</v>
      </c>
      <c r="C4145" t="s">
        <v>1416</v>
      </c>
      <c r="D4145" t="s">
        <v>1599</v>
      </c>
      <c r="E4145" s="7" t="s">
        <v>1600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25">
      <c r="A4146" t="s">
        <v>1634</v>
      </c>
      <c r="B4146" t="s">
        <v>263</v>
      </c>
      <c r="C4146" t="s">
        <v>1416</v>
      </c>
      <c r="D4146" t="s">
        <v>1599</v>
      </c>
      <c r="E4146" s="7" t="s">
        <v>1601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25">
      <c r="A4147" t="s">
        <v>1634</v>
      </c>
      <c r="B4147" t="s">
        <v>263</v>
      </c>
      <c r="C4147" t="s">
        <v>1416</v>
      </c>
      <c r="D4147" t="s">
        <v>1599</v>
      </c>
      <c r="E4147" s="7" t="s">
        <v>1602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25">
      <c r="A4148" t="s">
        <v>1634</v>
      </c>
      <c r="B4148" t="s">
        <v>263</v>
      </c>
      <c r="C4148" t="s">
        <v>1416</v>
      </c>
      <c r="D4148" t="s">
        <v>1599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25">
      <c r="A4149" t="s">
        <v>1634</v>
      </c>
      <c r="B4149" t="s">
        <v>263</v>
      </c>
      <c r="C4149" t="s">
        <v>1416</v>
      </c>
      <c r="D4149" t="s">
        <v>1599</v>
      </c>
      <c r="E4149" s="7" t="s">
        <v>1603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25">
      <c r="A4150" t="s">
        <v>1634</v>
      </c>
      <c r="B4150" t="s">
        <v>263</v>
      </c>
      <c r="C4150" t="s">
        <v>1416</v>
      </c>
      <c r="D4150" t="s">
        <v>1599</v>
      </c>
      <c r="E4150" s="7" t="s">
        <v>1604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25">
      <c r="A4151" t="s">
        <v>1634</v>
      </c>
      <c r="B4151" t="s">
        <v>263</v>
      </c>
      <c r="C4151" t="s">
        <v>1416</v>
      </c>
      <c r="D4151" t="s">
        <v>1599</v>
      </c>
      <c r="E4151" s="7" t="s">
        <v>1605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25">
      <c r="A4152" t="s">
        <v>1634</v>
      </c>
      <c r="B4152" t="s">
        <v>263</v>
      </c>
      <c r="C4152" t="s">
        <v>1416</v>
      </c>
      <c r="D4152" t="s">
        <v>1599</v>
      </c>
      <c r="E4152" s="7" t="s">
        <v>1609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25">
      <c r="A4153" t="s">
        <v>1634</v>
      </c>
      <c r="B4153" t="s">
        <v>263</v>
      </c>
      <c r="C4153" t="s">
        <v>1416</v>
      </c>
      <c r="D4153" t="s">
        <v>1599</v>
      </c>
      <c r="E4153" s="7" t="s">
        <v>1610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25">
      <c r="A4154" t="s">
        <v>1634</v>
      </c>
      <c r="B4154" t="s">
        <v>1627</v>
      </c>
      <c r="C4154" t="s">
        <v>1416</v>
      </c>
      <c r="D4154" t="s">
        <v>1599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25">
      <c r="A4155" t="s">
        <v>1634</v>
      </c>
      <c r="B4155" t="s">
        <v>1627</v>
      </c>
      <c r="C4155" t="s">
        <v>1416</v>
      </c>
      <c r="D4155" t="s">
        <v>1599</v>
      </c>
      <c r="E4155" s="7" t="s">
        <v>1600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25">
      <c r="A4156" t="s">
        <v>1634</v>
      </c>
      <c r="B4156" t="s">
        <v>1627</v>
      </c>
      <c r="C4156" t="s">
        <v>1416</v>
      </c>
      <c r="D4156" t="s">
        <v>1599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25">
      <c r="A4157" t="s">
        <v>1634</v>
      </c>
      <c r="B4157" t="s">
        <v>1627</v>
      </c>
      <c r="C4157" t="s">
        <v>1416</v>
      </c>
      <c r="D4157" t="s">
        <v>1599</v>
      </c>
      <c r="E4157" s="7" t="s">
        <v>1603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25">
      <c r="A4158" t="s">
        <v>1634</v>
      </c>
      <c r="B4158" t="s">
        <v>1627</v>
      </c>
      <c r="C4158" t="s">
        <v>1416</v>
      </c>
      <c r="D4158" t="s">
        <v>1599</v>
      </c>
      <c r="E4158" s="7" t="s">
        <v>1605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25">
      <c r="A4159" t="s">
        <v>1634</v>
      </c>
      <c r="B4159" t="s">
        <v>259</v>
      </c>
      <c r="C4159" t="s">
        <v>1416</v>
      </c>
      <c r="D4159" t="s">
        <v>1599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25">
      <c r="A4160" t="s">
        <v>1634</v>
      </c>
      <c r="B4160" t="s">
        <v>259</v>
      </c>
      <c r="C4160" t="s">
        <v>1416</v>
      </c>
      <c r="D4160" t="s">
        <v>1599</v>
      </c>
      <c r="E4160" s="7" t="s">
        <v>1600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25">
      <c r="A4161" t="s">
        <v>1634</v>
      </c>
      <c r="B4161" t="s">
        <v>259</v>
      </c>
      <c r="C4161" t="s">
        <v>1416</v>
      </c>
      <c r="D4161" t="s">
        <v>1599</v>
      </c>
      <c r="E4161" s="7" t="s">
        <v>1601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25">
      <c r="A4162" t="s">
        <v>1634</v>
      </c>
      <c r="B4162" t="s">
        <v>259</v>
      </c>
      <c r="C4162" t="s">
        <v>1416</v>
      </c>
      <c r="D4162" t="s">
        <v>1599</v>
      </c>
      <c r="E4162" s="7" t="s">
        <v>1606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25">
      <c r="A4163" t="s">
        <v>1634</v>
      </c>
      <c r="B4163" t="s">
        <v>259</v>
      </c>
      <c r="C4163" t="s">
        <v>1416</v>
      </c>
      <c r="D4163" t="s">
        <v>1599</v>
      </c>
      <c r="E4163" s="7" t="s">
        <v>1602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25">
      <c r="A4164" t="s">
        <v>1634</v>
      </c>
      <c r="B4164" t="s">
        <v>259</v>
      </c>
      <c r="C4164" t="s">
        <v>1416</v>
      </c>
      <c r="D4164" t="s">
        <v>1599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25">
      <c r="A4165" t="s">
        <v>1634</v>
      </c>
      <c r="B4165" t="s">
        <v>259</v>
      </c>
      <c r="C4165" t="s">
        <v>1416</v>
      </c>
      <c r="D4165" t="s">
        <v>1599</v>
      </c>
      <c r="E4165" s="7" t="s">
        <v>1603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25">
      <c r="A4166" t="s">
        <v>1634</v>
      </c>
      <c r="B4166" t="s">
        <v>259</v>
      </c>
      <c r="C4166" t="s">
        <v>1416</v>
      </c>
      <c r="D4166" t="s">
        <v>1599</v>
      </c>
      <c r="E4166" s="7" t="s">
        <v>1607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25">
      <c r="A4167" t="s">
        <v>1634</v>
      </c>
      <c r="B4167" t="s">
        <v>259</v>
      </c>
      <c r="C4167" t="s">
        <v>1416</v>
      </c>
      <c r="D4167" t="s">
        <v>1599</v>
      </c>
      <c r="E4167" s="7" t="s">
        <v>1608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25">
      <c r="A4168" t="s">
        <v>1634</v>
      </c>
      <c r="B4168" t="s">
        <v>259</v>
      </c>
      <c r="C4168" t="s">
        <v>1416</v>
      </c>
      <c r="D4168" t="s">
        <v>1599</v>
      </c>
      <c r="E4168" s="7" t="s">
        <v>1604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25">
      <c r="A4169" t="s">
        <v>1634</v>
      </c>
      <c r="B4169" t="s">
        <v>259</v>
      </c>
      <c r="C4169" t="s">
        <v>1416</v>
      </c>
      <c r="D4169" t="s">
        <v>1599</v>
      </c>
      <c r="E4169" s="7" t="s">
        <v>1614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25">
      <c r="A4170" t="s">
        <v>1634</v>
      </c>
      <c r="B4170" t="s">
        <v>259</v>
      </c>
      <c r="C4170" t="s">
        <v>1416</v>
      </c>
      <c r="D4170" t="s">
        <v>1599</v>
      </c>
      <c r="E4170" s="7" t="s">
        <v>1615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25">
      <c r="A4171" t="s">
        <v>1634</v>
      </c>
      <c r="B4171" t="s">
        <v>259</v>
      </c>
      <c r="C4171" t="s">
        <v>1416</v>
      </c>
      <c r="D4171" t="s">
        <v>1599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25">
      <c r="A4172" t="s">
        <v>1634</v>
      </c>
      <c r="B4172" t="s">
        <v>259</v>
      </c>
      <c r="C4172" t="s">
        <v>1416</v>
      </c>
      <c r="D4172" t="s">
        <v>1599</v>
      </c>
      <c r="E4172" s="7" t="s">
        <v>1605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25">
      <c r="A4173" t="s">
        <v>1634</v>
      </c>
      <c r="B4173" t="s">
        <v>259</v>
      </c>
      <c r="C4173" t="s">
        <v>1416</v>
      </c>
      <c r="D4173" t="s">
        <v>1599</v>
      </c>
      <c r="E4173" s="7" t="s">
        <v>1609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25">
      <c r="A4174" t="s">
        <v>1634</v>
      </c>
      <c r="B4174" t="s">
        <v>259</v>
      </c>
      <c r="C4174" t="s">
        <v>1416</v>
      </c>
      <c r="D4174" t="s">
        <v>1599</v>
      </c>
      <c r="E4174" s="7" t="s">
        <v>1610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25">
      <c r="A4175" t="s">
        <v>1634</v>
      </c>
      <c r="B4175" t="s">
        <v>1628</v>
      </c>
      <c r="C4175" t="s">
        <v>1416</v>
      </c>
      <c r="D4175" t="s">
        <v>1599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25">
      <c r="A4176" t="s">
        <v>1634</v>
      </c>
      <c r="B4176" t="s">
        <v>1628</v>
      </c>
      <c r="C4176" t="s">
        <v>1416</v>
      </c>
      <c r="D4176" t="s">
        <v>1599</v>
      </c>
      <c r="E4176" s="7" t="s">
        <v>1600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25">
      <c r="A4177" t="s">
        <v>1634</v>
      </c>
      <c r="B4177" t="s">
        <v>1628</v>
      </c>
      <c r="C4177" t="s">
        <v>1416</v>
      </c>
      <c r="D4177" t="s">
        <v>1599</v>
      </c>
      <c r="E4177" s="7" t="s">
        <v>1601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25">
      <c r="A4178" t="s">
        <v>1634</v>
      </c>
      <c r="B4178" t="s">
        <v>1628</v>
      </c>
      <c r="C4178" t="s">
        <v>1416</v>
      </c>
      <c r="D4178" t="s">
        <v>1599</v>
      </c>
      <c r="E4178" s="7" t="s">
        <v>1606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25">
      <c r="A4179" t="s">
        <v>1634</v>
      </c>
      <c r="B4179" t="s">
        <v>1628</v>
      </c>
      <c r="C4179" t="s">
        <v>1416</v>
      </c>
      <c r="D4179" t="s">
        <v>1599</v>
      </c>
      <c r="E4179" s="7" t="s">
        <v>1602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25">
      <c r="A4180" t="s">
        <v>1634</v>
      </c>
      <c r="B4180" t="s">
        <v>1628</v>
      </c>
      <c r="C4180" t="s">
        <v>1416</v>
      </c>
      <c r="D4180" t="s">
        <v>1599</v>
      </c>
      <c r="E4180" s="7" t="s">
        <v>1613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25">
      <c r="A4181" t="s">
        <v>1634</v>
      </c>
      <c r="B4181" t="s">
        <v>1628</v>
      </c>
      <c r="C4181" t="s">
        <v>1416</v>
      </c>
      <c r="D4181" t="s">
        <v>1599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25">
      <c r="A4182" t="s">
        <v>1634</v>
      </c>
      <c r="B4182" t="s">
        <v>1628</v>
      </c>
      <c r="C4182" t="s">
        <v>1416</v>
      </c>
      <c r="D4182" t="s">
        <v>1599</v>
      </c>
      <c r="E4182" s="7" t="s">
        <v>1603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25">
      <c r="A4183" t="s">
        <v>1634</v>
      </c>
      <c r="B4183" t="s">
        <v>1628</v>
      </c>
      <c r="C4183" t="s">
        <v>1416</v>
      </c>
      <c r="D4183" t="s">
        <v>1599</v>
      </c>
      <c r="E4183" s="7" t="s">
        <v>1607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25">
      <c r="A4184" t="s">
        <v>1634</v>
      </c>
      <c r="B4184" t="s">
        <v>1628</v>
      </c>
      <c r="C4184" t="s">
        <v>1416</v>
      </c>
      <c r="D4184" t="s">
        <v>1599</v>
      </c>
      <c r="E4184" s="7" t="s">
        <v>1608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25">
      <c r="A4185" t="s">
        <v>1634</v>
      </c>
      <c r="B4185" t="s">
        <v>1628</v>
      </c>
      <c r="C4185" t="s">
        <v>1416</v>
      </c>
      <c r="D4185" t="s">
        <v>1599</v>
      </c>
      <c r="E4185" s="7" t="s">
        <v>1604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25">
      <c r="A4186" t="s">
        <v>1634</v>
      </c>
      <c r="B4186" t="s">
        <v>1628</v>
      </c>
      <c r="C4186" t="s">
        <v>1416</v>
      </c>
      <c r="D4186" t="s">
        <v>1599</v>
      </c>
      <c r="E4186" s="7" t="s">
        <v>1614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25">
      <c r="A4187" t="s">
        <v>1634</v>
      </c>
      <c r="B4187" t="s">
        <v>1628</v>
      </c>
      <c r="C4187" t="s">
        <v>1416</v>
      </c>
      <c r="D4187" t="s">
        <v>1599</v>
      </c>
      <c r="E4187" s="7" t="s">
        <v>1615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25">
      <c r="A4188" t="s">
        <v>1634</v>
      </c>
      <c r="B4188" t="s">
        <v>1628</v>
      </c>
      <c r="C4188" t="s">
        <v>1416</v>
      </c>
      <c r="D4188" t="s">
        <v>1599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25">
      <c r="A4189" t="s">
        <v>1634</v>
      </c>
      <c r="B4189" t="s">
        <v>1628</v>
      </c>
      <c r="C4189" t="s">
        <v>1416</v>
      </c>
      <c r="D4189" t="s">
        <v>1599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25">
      <c r="A4190" t="s">
        <v>1634</v>
      </c>
      <c r="B4190" t="s">
        <v>1628</v>
      </c>
      <c r="C4190" t="s">
        <v>1416</v>
      </c>
      <c r="D4190" t="s">
        <v>1599</v>
      </c>
      <c r="E4190" s="7" t="s">
        <v>1605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25">
      <c r="A4191" t="s">
        <v>1634</v>
      </c>
      <c r="B4191" t="s">
        <v>1628</v>
      </c>
      <c r="C4191" t="s">
        <v>1416</v>
      </c>
      <c r="D4191" t="s">
        <v>1599</v>
      </c>
      <c r="E4191" s="7" t="s">
        <v>1609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25">
      <c r="A4192" t="s">
        <v>1634</v>
      </c>
      <c r="B4192" t="s">
        <v>1628</v>
      </c>
      <c r="C4192" t="s">
        <v>1416</v>
      </c>
      <c r="D4192" t="s">
        <v>1599</v>
      </c>
      <c r="E4192" s="7" t="s">
        <v>1610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25">
      <c r="A4193" t="s">
        <v>1634</v>
      </c>
      <c r="B4193" t="s">
        <v>271</v>
      </c>
      <c r="C4193" t="s">
        <v>1416</v>
      </c>
      <c r="D4193" t="s">
        <v>1599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25">
      <c r="A4194" t="s">
        <v>1634</v>
      </c>
      <c r="B4194" t="s">
        <v>271</v>
      </c>
      <c r="C4194" t="s">
        <v>1416</v>
      </c>
      <c r="D4194" t="s">
        <v>1599</v>
      </c>
      <c r="E4194" s="7" t="s">
        <v>1600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25">
      <c r="A4195" t="s">
        <v>1634</v>
      </c>
      <c r="B4195" t="s">
        <v>271</v>
      </c>
      <c r="C4195" t="s">
        <v>1416</v>
      </c>
      <c r="D4195" t="s">
        <v>1599</v>
      </c>
      <c r="E4195" s="7" t="s">
        <v>1601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25">
      <c r="A4196" t="s">
        <v>1634</v>
      </c>
      <c r="B4196" t="s">
        <v>271</v>
      </c>
      <c r="C4196" t="s">
        <v>1416</v>
      </c>
      <c r="D4196" t="s">
        <v>1599</v>
      </c>
      <c r="E4196" s="7" t="s">
        <v>1606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25">
      <c r="A4197" t="s">
        <v>1634</v>
      </c>
      <c r="B4197" t="s">
        <v>271</v>
      </c>
      <c r="C4197" t="s">
        <v>1416</v>
      </c>
      <c r="D4197" t="s">
        <v>1599</v>
      </c>
      <c r="E4197" s="7" t="s">
        <v>1602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25">
      <c r="A4198" t="s">
        <v>1634</v>
      </c>
      <c r="B4198" t="s">
        <v>271</v>
      </c>
      <c r="C4198" t="s">
        <v>1416</v>
      </c>
      <c r="D4198" t="s">
        <v>1599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25">
      <c r="A4199" t="s">
        <v>1634</v>
      </c>
      <c r="B4199" t="s">
        <v>271</v>
      </c>
      <c r="C4199" t="s">
        <v>1416</v>
      </c>
      <c r="D4199" t="s">
        <v>1599</v>
      </c>
      <c r="E4199" s="7" t="s">
        <v>1603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25">
      <c r="A4200" t="s">
        <v>1634</v>
      </c>
      <c r="B4200" t="s">
        <v>271</v>
      </c>
      <c r="C4200" t="s">
        <v>1416</v>
      </c>
      <c r="D4200" t="s">
        <v>1599</v>
      </c>
      <c r="E4200" s="7" t="s">
        <v>1607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25">
      <c r="A4201" t="s">
        <v>1634</v>
      </c>
      <c r="B4201" t="s">
        <v>271</v>
      </c>
      <c r="C4201" t="s">
        <v>1416</v>
      </c>
      <c r="D4201" t="s">
        <v>1599</v>
      </c>
      <c r="E4201" s="7" t="s">
        <v>1608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25">
      <c r="A4202" t="s">
        <v>1634</v>
      </c>
      <c r="B4202" t="s">
        <v>271</v>
      </c>
      <c r="C4202" t="s">
        <v>1416</v>
      </c>
      <c r="D4202" t="s">
        <v>1599</v>
      </c>
      <c r="E4202" s="7" t="s">
        <v>1604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25">
      <c r="A4203" t="s">
        <v>1634</v>
      </c>
      <c r="B4203" t="s">
        <v>271</v>
      </c>
      <c r="C4203" t="s">
        <v>1416</v>
      </c>
      <c r="D4203" t="s">
        <v>1599</v>
      </c>
      <c r="E4203" s="7" t="s">
        <v>1615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25">
      <c r="A4204" t="s">
        <v>1634</v>
      </c>
      <c r="B4204" t="s">
        <v>271</v>
      </c>
      <c r="C4204" t="s">
        <v>1416</v>
      </c>
      <c r="D4204" t="s">
        <v>1599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25">
      <c r="A4205" t="s">
        <v>1634</v>
      </c>
      <c r="B4205" t="s">
        <v>271</v>
      </c>
      <c r="C4205" t="s">
        <v>1416</v>
      </c>
      <c r="D4205" t="s">
        <v>1599</v>
      </c>
      <c r="E4205" s="7" t="s">
        <v>1605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25">
      <c r="A4206" t="s">
        <v>1634</v>
      </c>
      <c r="B4206" t="s">
        <v>271</v>
      </c>
      <c r="C4206" t="s">
        <v>1416</v>
      </c>
      <c r="D4206" t="s">
        <v>1599</v>
      </c>
      <c r="E4206" s="7" t="s">
        <v>1609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25">
      <c r="A4207" t="s">
        <v>1634</v>
      </c>
      <c r="B4207" t="s">
        <v>271</v>
      </c>
      <c r="C4207" t="s">
        <v>1416</v>
      </c>
      <c r="D4207" t="s">
        <v>1599</v>
      </c>
      <c r="E4207" s="7" t="s">
        <v>1610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25">
      <c r="A4208" t="s">
        <v>1634</v>
      </c>
      <c r="B4208" t="s">
        <v>257</v>
      </c>
      <c r="C4208" t="s">
        <v>1416</v>
      </c>
      <c r="D4208" t="s">
        <v>1599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25">
      <c r="A4209" t="s">
        <v>1634</v>
      </c>
      <c r="B4209" t="s">
        <v>257</v>
      </c>
      <c r="C4209" t="s">
        <v>1416</v>
      </c>
      <c r="D4209" t="s">
        <v>1599</v>
      </c>
      <c r="E4209" s="7" t="s">
        <v>1600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25">
      <c r="A4210" t="s">
        <v>1634</v>
      </c>
      <c r="B4210" t="s">
        <v>257</v>
      </c>
      <c r="C4210" t="s">
        <v>1416</v>
      </c>
      <c r="D4210" t="s">
        <v>1599</v>
      </c>
      <c r="E4210" s="7" t="s">
        <v>1601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25">
      <c r="A4211" t="s">
        <v>1634</v>
      </c>
      <c r="B4211" t="s">
        <v>257</v>
      </c>
      <c r="C4211" t="s">
        <v>1416</v>
      </c>
      <c r="D4211" t="s">
        <v>1599</v>
      </c>
      <c r="E4211" s="7" t="s">
        <v>1606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25">
      <c r="A4212" t="s">
        <v>1634</v>
      </c>
      <c r="B4212" t="s">
        <v>257</v>
      </c>
      <c r="C4212" t="s">
        <v>1416</v>
      </c>
      <c r="D4212" t="s">
        <v>1599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25">
      <c r="A4213" t="s">
        <v>1634</v>
      </c>
      <c r="B4213" t="s">
        <v>257</v>
      </c>
      <c r="C4213" t="s">
        <v>1416</v>
      </c>
      <c r="D4213" t="s">
        <v>1599</v>
      </c>
      <c r="E4213" s="7" t="s">
        <v>1603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25">
      <c r="A4214" t="s">
        <v>1634</v>
      </c>
      <c r="B4214" t="s">
        <v>257</v>
      </c>
      <c r="C4214" t="s">
        <v>1416</v>
      </c>
      <c r="D4214" t="s">
        <v>1599</v>
      </c>
      <c r="E4214" s="7" t="s">
        <v>1604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25">
      <c r="A4215" t="s">
        <v>1634</v>
      </c>
      <c r="B4215" t="s">
        <v>257</v>
      </c>
      <c r="C4215" t="s">
        <v>1416</v>
      </c>
      <c r="D4215" t="s">
        <v>1599</v>
      </c>
      <c r="E4215" s="7" t="s">
        <v>1605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25">
      <c r="A4216" t="s">
        <v>1634</v>
      </c>
      <c r="B4216" t="s">
        <v>257</v>
      </c>
      <c r="C4216" t="s">
        <v>1416</v>
      </c>
      <c r="D4216" t="s">
        <v>1599</v>
      </c>
      <c r="E4216" s="7" t="s">
        <v>1609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25">
      <c r="A4217" t="s">
        <v>1634</v>
      </c>
      <c r="B4217" t="s">
        <v>257</v>
      </c>
      <c r="C4217" t="s">
        <v>1416</v>
      </c>
      <c r="D4217" t="s">
        <v>1599</v>
      </c>
      <c r="E4217" s="7" t="s">
        <v>1610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25">
      <c r="A4218" t="s">
        <v>1634</v>
      </c>
      <c r="B4218" t="s">
        <v>255</v>
      </c>
      <c r="C4218" t="s">
        <v>1416</v>
      </c>
      <c r="D4218" t="s">
        <v>1599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25">
      <c r="A4219" t="s">
        <v>1634</v>
      </c>
      <c r="B4219" t="s">
        <v>255</v>
      </c>
      <c r="C4219" t="s">
        <v>1416</v>
      </c>
      <c r="D4219" t="s">
        <v>1599</v>
      </c>
      <c r="E4219" s="7" t="s">
        <v>1600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25">
      <c r="A4220" t="s">
        <v>1634</v>
      </c>
      <c r="B4220" t="s">
        <v>255</v>
      </c>
      <c r="C4220" t="s">
        <v>1416</v>
      </c>
      <c r="D4220" t="s">
        <v>1599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25">
      <c r="A4221" t="s">
        <v>1634</v>
      </c>
      <c r="B4221" t="s">
        <v>255</v>
      </c>
      <c r="C4221" t="s">
        <v>1416</v>
      </c>
      <c r="D4221" t="s">
        <v>1599</v>
      </c>
      <c r="E4221" s="7" t="s">
        <v>1603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25">
      <c r="A4222" t="s">
        <v>1634</v>
      </c>
      <c r="B4222" t="s">
        <v>255</v>
      </c>
      <c r="C4222" t="s">
        <v>1416</v>
      </c>
      <c r="D4222" t="s">
        <v>1599</v>
      </c>
      <c r="E4222" s="7" t="s">
        <v>1604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25">
      <c r="A4223" t="s">
        <v>1634</v>
      </c>
      <c r="B4223" t="s">
        <v>255</v>
      </c>
      <c r="C4223" t="s">
        <v>1416</v>
      </c>
      <c r="D4223" t="s">
        <v>1599</v>
      </c>
      <c r="E4223" s="7" t="s">
        <v>1605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25">
      <c r="A4224" t="s">
        <v>1634</v>
      </c>
      <c r="B4224" t="s">
        <v>261</v>
      </c>
      <c r="C4224" t="s">
        <v>1416</v>
      </c>
      <c r="D4224" t="s">
        <v>1599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25">
      <c r="A4225" t="s">
        <v>1634</v>
      </c>
      <c r="B4225" t="s">
        <v>261</v>
      </c>
      <c r="C4225" t="s">
        <v>1416</v>
      </c>
      <c r="D4225" t="s">
        <v>1599</v>
      </c>
      <c r="E4225" s="7" t="s">
        <v>1600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25">
      <c r="A4226" t="s">
        <v>1634</v>
      </c>
      <c r="B4226" t="s">
        <v>261</v>
      </c>
      <c r="C4226" t="s">
        <v>1416</v>
      </c>
      <c r="D4226" t="s">
        <v>1599</v>
      </c>
      <c r="E4226" s="7" t="s">
        <v>1601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25">
      <c r="A4227" t="s">
        <v>1634</v>
      </c>
      <c r="B4227" t="s">
        <v>261</v>
      </c>
      <c r="C4227" t="s">
        <v>1416</v>
      </c>
      <c r="D4227" t="s">
        <v>1599</v>
      </c>
      <c r="E4227" s="7" t="s">
        <v>1606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25">
      <c r="A4228" t="s">
        <v>1634</v>
      </c>
      <c r="B4228" t="s">
        <v>261</v>
      </c>
      <c r="C4228" t="s">
        <v>1416</v>
      </c>
      <c r="D4228" t="s">
        <v>1599</v>
      </c>
      <c r="E4228" s="7" t="s">
        <v>1602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25">
      <c r="A4229" t="s">
        <v>1634</v>
      </c>
      <c r="B4229" t="s">
        <v>261</v>
      </c>
      <c r="C4229" t="s">
        <v>1416</v>
      </c>
      <c r="D4229" t="s">
        <v>1599</v>
      </c>
      <c r="E4229" s="7" t="s">
        <v>1613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25">
      <c r="A4230" t="s">
        <v>1634</v>
      </c>
      <c r="B4230" t="s">
        <v>261</v>
      </c>
      <c r="C4230" t="s">
        <v>1416</v>
      </c>
      <c r="D4230" t="s">
        <v>1599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25">
      <c r="A4231" t="s">
        <v>1634</v>
      </c>
      <c r="B4231" t="s">
        <v>261</v>
      </c>
      <c r="C4231" t="s">
        <v>1416</v>
      </c>
      <c r="D4231" t="s">
        <v>1599</v>
      </c>
      <c r="E4231" s="7" t="s">
        <v>1603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25">
      <c r="A4232" t="s">
        <v>1634</v>
      </c>
      <c r="B4232" t="s">
        <v>261</v>
      </c>
      <c r="C4232" t="s">
        <v>1416</v>
      </c>
      <c r="D4232" t="s">
        <v>1599</v>
      </c>
      <c r="E4232" s="7" t="s">
        <v>1607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25">
      <c r="A4233" t="s">
        <v>1634</v>
      </c>
      <c r="B4233" t="s">
        <v>261</v>
      </c>
      <c r="C4233" t="s">
        <v>1416</v>
      </c>
      <c r="D4233" t="s">
        <v>1599</v>
      </c>
      <c r="E4233" s="7" t="s">
        <v>1608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25">
      <c r="A4234" t="s">
        <v>1634</v>
      </c>
      <c r="B4234" t="s">
        <v>261</v>
      </c>
      <c r="C4234" t="s">
        <v>1416</v>
      </c>
      <c r="D4234" t="s">
        <v>1599</v>
      </c>
      <c r="E4234" s="7" t="s">
        <v>1604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25">
      <c r="A4235" t="s">
        <v>1634</v>
      </c>
      <c r="B4235" t="s">
        <v>261</v>
      </c>
      <c r="C4235" t="s">
        <v>1416</v>
      </c>
      <c r="D4235" t="s">
        <v>1599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25">
      <c r="A4236" t="s">
        <v>1634</v>
      </c>
      <c r="B4236" t="s">
        <v>261</v>
      </c>
      <c r="C4236" t="s">
        <v>1416</v>
      </c>
      <c r="D4236" t="s">
        <v>1599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25">
      <c r="A4237" t="s">
        <v>1634</v>
      </c>
      <c r="B4237" t="s">
        <v>261</v>
      </c>
      <c r="C4237" t="s">
        <v>1416</v>
      </c>
      <c r="D4237" t="s">
        <v>1599</v>
      </c>
      <c r="E4237" s="7" t="s">
        <v>1605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25">
      <c r="A4238" t="s">
        <v>1634</v>
      </c>
      <c r="B4238" t="s">
        <v>261</v>
      </c>
      <c r="C4238" t="s">
        <v>1416</v>
      </c>
      <c r="D4238" t="s">
        <v>1599</v>
      </c>
      <c r="E4238" s="7" t="s">
        <v>1609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25">
      <c r="A4239" t="s">
        <v>1634</v>
      </c>
      <c r="B4239" t="s">
        <v>261</v>
      </c>
      <c r="C4239" t="s">
        <v>1416</v>
      </c>
      <c r="D4239" t="s">
        <v>1599</v>
      </c>
      <c r="E4239" s="7" t="s">
        <v>1610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25">
      <c r="A4240" t="s">
        <v>1634</v>
      </c>
      <c r="B4240" t="s">
        <v>273</v>
      </c>
      <c r="C4240" t="s">
        <v>1416</v>
      </c>
      <c r="D4240" t="s">
        <v>1599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25">
      <c r="A4241" t="s">
        <v>1634</v>
      </c>
      <c r="B4241" t="s">
        <v>273</v>
      </c>
      <c r="C4241" t="s">
        <v>1416</v>
      </c>
      <c r="D4241" t="s">
        <v>1599</v>
      </c>
      <c r="E4241" s="7" t="s">
        <v>1600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25">
      <c r="A4242" t="s">
        <v>1634</v>
      </c>
      <c r="B4242" t="s">
        <v>273</v>
      </c>
      <c r="C4242" t="s">
        <v>1416</v>
      </c>
      <c r="D4242" t="s">
        <v>1599</v>
      </c>
      <c r="E4242" s="7" t="s">
        <v>1601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25">
      <c r="A4243" t="s">
        <v>1634</v>
      </c>
      <c r="B4243" t="s">
        <v>273</v>
      </c>
      <c r="C4243" t="s">
        <v>1416</v>
      </c>
      <c r="D4243" t="s">
        <v>1599</v>
      </c>
      <c r="E4243" s="7" t="s">
        <v>1602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25">
      <c r="A4244" t="s">
        <v>1634</v>
      </c>
      <c r="B4244" t="s">
        <v>273</v>
      </c>
      <c r="C4244" t="s">
        <v>1416</v>
      </c>
      <c r="D4244" t="s">
        <v>1599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25">
      <c r="A4245" t="s">
        <v>1634</v>
      </c>
      <c r="B4245" t="s">
        <v>273</v>
      </c>
      <c r="C4245" t="s">
        <v>1416</v>
      </c>
      <c r="D4245" t="s">
        <v>1599</v>
      </c>
      <c r="E4245" s="7" t="s">
        <v>1603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25">
      <c r="A4246" t="s">
        <v>1634</v>
      </c>
      <c r="B4246" t="s">
        <v>273</v>
      </c>
      <c r="C4246" t="s">
        <v>1416</v>
      </c>
      <c r="D4246" t="s">
        <v>1599</v>
      </c>
      <c r="E4246" s="7" t="s">
        <v>1607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25">
      <c r="A4247" t="s">
        <v>1634</v>
      </c>
      <c r="B4247" t="s">
        <v>273</v>
      </c>
      <c r="C4247" t="s">
        <v>1416</v>
      </c>
      <c r="D4247" t="s">
        <v>1599</v>
      </c>
      <c r="E4247" s="7" t="s">
        <v>1608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25">
      <c r="A4248" t="s">
        <v>1634</v>
      </c>
      <c r="B4248" t="s">
        <v>273</v>
      </c>
      <c r="C4248" t="s">
        <v>1416</v>
      </c>
      <c r="D4248" t="s">
        <v>1599</v>
      </c>
      <c r="E4248" s="7" t="s">
        <v>1604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25">
      <c r="A4249" t="s">
        <v>1634</v>
      </c>
      <c r="B4249" t="s">
        <v>273</v>
      </c>
      <c r="C4249" t="s">
        <v>1416</v>
      </c>
      <c r="D4249" t="s">
        <v>1599</v>
      </c>
      <c r="E4249" s="7" t="s">
        <v>1605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25">
      <c r="A4250" t="s">
        <v>1634</v>
      </c>
      <c r="B4250" t="s">
        <v>273</v>
      </c>
      <c r="C4250" t="s">
        <v>1416</v>
      </c>
      <c r="D4250" t="s">
        <v>1599</v>
      </c>
      <c r="E4250" s="7" t="s">
        <v>1609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25">
      <c r="A4251" t="s">
        <v>1634</v>
      </c>
      <c r="B4251" t="s">
        <v>273</v>
      </c>
      <c r="C4251" t="s">
        <v>1416</v>
      </c>
      <c r="D4251" t="s">
        <v>1599</v>
      </c>
      <c r="E4251" s="7" t="s">
        <v>1610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25">
      <c r="A4252" t="s">
        <v>1634</v>
      </c>
      <c r="B4252" t="s">
        <v>275</v>
      </c>
      <c r="C4252" t="s">
        <v>1416</v>
      </c>
      <c r="D4252" t="s">
        <v>1599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25">
      <c r="A4253" t="s">
        <v>1634</v>
      </c>
      <c r="B4253" t="s">
        <v>275</v>
      </c>
      <c r="C4253" t="s">
        <v>1416</v>
      </c>
      <c r="D4253" t="s">
        <v>1599</v>
      </c>
      <c r="E4253" s="7" t="s">
        <v>1600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25">
      <c r="A4254" t="s">
        <v>1634</v>
      </c>
      <c r="B4254" t="s">
        <v>275</v>
      </c>
      <c r="C4254" t="s">
        <v>1416</v>
      </c>
      <c r="D4254" t="s">
        <v>1599</v>
      </c>
      <c r="E4254" s="7" t="s">
        <v>1601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25">
      <c r="A4255" t="s">
        <v>1634</v>
      </c>
      <c r="B4255" t="s">
        <v>275</v>
      </c>
      <c r="C4255" t="s">
        <v>1416</v>
      </c>
      <c r="D4255" t="s">
        <v>1599</v>
      </c>
      <c r="E4255" s="7" t="s">
        <v>1606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25">
      <c r="A4256" t="s">
        <v>1634</v>
      </c>
      <c r="B4256" t="s">
        <v>275</v>
      </c>
      <c r="C4256" t="s">
        <v>1416</v>
      </c>
      <c r="D4256" t="s">
        <v>1599</v>
      </c>
      <c r="E4256" s="7" t="s">
        <v>1602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25">
      <c r="A4257" t="s">
        <v>1634</v>
      </c>
      <c r="B4257" t="s">
        <v>275</v>
      </c>
      <c r="C4257" t="s">
        <v>1416</v>
      </c>
      <c r="D4257" t="s">
        <v>1599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25">
      <c r="A4258" t="s">
        <v>1634</v>
      </c>
      <c r="B4258" t="s">
        <v>275</v>
      </c>
      <c r="C4258" t="s">
        <v>1416</v>
      </c>
      <c r="D4258" t="s">
        <v>1599</v>
      </c>
      <c r="E4258" s="7" t="s">
        <v>1603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25">
      <c r="A4259" t="s">
        <v>1634</v>
      </c>
      <c r="B4259" t="s">
        <v>275</v>
      </c>
      <c r="C4259" t="s">
        <v>1416</v>
      </c>
      <c r="D4259" t="s">
        <v>1599</v>
      </c>
      <c r="E4259" s="7" t="s">
        <v>1607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25">
      <c r="A4260" t="s">
        <v>1634</v>
      </c>
      <c r="B4260" t="s">
        <v>275</v>
      </c>
      <c r="C4260" t="s">
        <v>1416</v>
      </c>
      <c r="D4260" t="s">
        <v>1599</v>
      </c>
      <c r="E4260" s="7" t="s">
        <v>1608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25">
      <c r="A4261" t="s">
        <v>1634</v>
      </c>
      <c r="B4261" t="s">
        <v>275</v>
      </c>
      <c r="C4261" t="s">
        <v>1416</v>
      </c>
      <c r="D4261" t="s">
        <v>1599</v>
      </c>
      <c r="E4261" s="7" t="s">
        <v>1604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25">
      <c r="A4262" t="s">
        <v>1634</v>
      </c>
      <c r="B4262" t="s">
        <v>275</v>
      </c>
      <c r="C4262" t="s">
        <v>1416</v>
      </c>
      <c r="D4262" t="s">
        <v>1599</v>
      </c>
      <c r="E4262" s="7" t="s">
        <v>1605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25">
      <c r="A4263" t="s">
        <v>1634</v>
      </c>
      <c r="B4263" t="s">
        <v>275</v>
      </c>
      <c r="C4263" t="s">
        <v>1416</v>
      </c>
      <c r="D4263" t="s">
        <v>1599</v>
      </c>
      <c r="E4263" s="7" t="s">
        <v>1609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25">
      <c r="A4264" t="s">
        <v>1634</v>
      </c>
      <c r="B4264" t="s">
        <v>275</v>
      </c>
      <c r="C4264" t="s">
        <v>1416</v>
      </c>
      <c r="D4264" t="s">
        <v>1599</v>
      </c>
      <c r="E4264" s="7" t="s">
        <v>1610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25">
      <c r="A4265" t="s">
        <v>1634</v>
      </c>
      <c r="B4265" t="s">
        <v>279</v>
      </c>
      <c r="C4265" t="s">
        <v>1416</v>
      </c>
      <c r="D4265" t="s">
        <v>1599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25">
      <c r="A4266" t="s">
        <v>1634</v>
      </c>
      <c r="B4266" t="s">
        <v>279</v>
      </c>
      <c r="C4266" t="s">
        <v>1416</v>
      </c>
      <c r="D4266" t="s">
        <v>1599</v>
      </c>
      <c r="E4266" s="7" t="s">
        <v>1600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25">
      <c r="A4267" t="s">
        <v>1634</v>
      </c>
      <c r="B4267" t="s">
        <v>279</v>
      </c>
      <c r="C4267" t="s">
        <v>1416</v>
      </c>
      <c r="D4267" t="s">
        <v>1599</v>
      </c>
      <c r="E4267" s="7" t="s">
        <v>1601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25">
      <c r="A4268" t="s">
        <v>1634</v>
      </c>
      <c r="B4268" t="s">
        <v>279</v>
      </c>
      <c r="C4268" t="s">
        <v>1416</v>
      </c>
      <c r="D4268" t="s">
        <v>1599</v>
      </c>
      <c r="E4268" s="7" t="s">
        <v>1602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25">
      <c r="A4269" t="s">
        <v>1634</v>
      </c>
      <c r="B4269" t="s">
        <v>279</v>
      </c>
      <c r="C4269" t="s">
        <v>1416</v>
      </c>
      <c r="D4269" t="s">
        <v>1599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25">
      <c r="A4270" t="s">
        <v>1634</v>
      </c>
      <c r="B4270" t="s">
        <v>279</v>
      </c>
      <c r="C4270" t="s">
        <v>1416</v>
      </c>
      <c r="D4270" t="s">
        <v>1599</v>
      </c>
      <c r="E4270" s="7" t="s">
        <v>1603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25">
      <c r="A4271" t="s">
        <v>1634</v>
      </c>
      <c r="B4271" t="s">
        <v>279</v>
      </c>
      <c r="C4271" t="s">
        <v>1416</v>
      </c>
      <c r="D4271" t="s">
        <v>1599</v>
      </c>
      <c r="E4271" s="7" t="s">
        <v>1604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25">
      <c r="A4272" t="s">
        <v>1634</v>
      </c>
      <c r="B4272" t="s">
        <v>279</v>
      </c>
      <c r="C4272" t="s">
        <v>1416</v>
      </c>
      <c r="D4272" t="s">
        <v>1599</v>
      </c>
      <c r="E4272" s="7" t="s">
        <v>1605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25">
      <c r="A4273" t="s">
        <v>1634</v>
      </c>
      <c r="B4273" t="s">
        <v>279</v>
      </c>
      <c r="C4273" t="s">
        <v>1416</v>
      </c>
      <c r="D4273" t="s">
        <v>1599</v>
      </c>
      <c r="E4273" s="7" t="s">
        <v>1609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25">
      <c r="A4274" t="s">
        <v>1634</v>
      </c>
      <c r="B4274" t="s">
        <v>279</v>
      </c>
      <c r="C4274" t="s">
        <v>1416</v>
      </c>
      <c r="D4274" t="s">
        <v>1599</v>
      </c>
      <c r="E4274" s="7" t="s">
        <v>1610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25">
      <c r="A4275" t="s">
        <v>1634</v>
      </c>
      <c r="B4275" t="s">
        <v>285</v>
      </c>
      <c r="C4275" t="s">
        <v>1416</v>
      </c>
      <c r="D4275" t="s">
        <v>1599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25">
      <c r="A4276" t="s">
        <v>1634</v>
      </c>
      <c r="B4276" t="s">
        <v>285</v>
      </c>
      <c r="C4276" t="s">
        <v>1416</v>
      </c>
      <c r="D4276" t="s">
        <v>1599</v>
      </c>
      <c r="E4276" s="7" t="s">
        <v>1600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25">
      <c r="A4277" t="s">
        <v>1634</v>
      </c>
      <c r="B4277" t="s">
        <v>285</v>
      </c>
      <c r="C4277" t="s">
        <v>1416</v>
      </c>
      <c r="D4277" t="s">
        <v>1599</v>
      </c>
      <c r="E4277" s="7" t="s">
        <v>1601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25">
      <c r="A4278" t="s">
        <v>1634</v>
      </c>
      <c r="B4278" t="s">
        <v>285</v>
      </c>
      <c r="C4278" t="s">
        <v>1416</v>
      </c>
      <c r="D4278" t="s">
        <v>1599</v>
      </c>
      <c r="E4278" s="7" t="s">
        <v>1606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25">
      <c r="A4279" t="s">
        <v>1634</v>
      </c>
      <c r="B4279" t="s">
        <v>285</v>
      </c>
      <c r="C4279" t="s">
        <v>1416</v>
      </c>
      <c r="D4279" t="s">
        <v>1599</v>
      </c>
      <c r="E4279" s="7" t="s">
        <v>1602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25">
      <c r="A4280" t="s">
        <v>1634</v>
      </c>
      <c r="B4280" t="s">
        <v>285</v>
      </c>
      <c r="C4280" t="s">
        <v>1416</v>
      </c>
      <c r="D4280" t="s">
        <v>1599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25">
      <c r="A4281" t="s">
        <v>1634</v>
      </c>
      <c r="B4281" t="s">
        <v>285</v>
      </c>
      <c r="C4281" t="s">
        <v>1416</v>
      </c>
      <c r="D4281" t="s">
        <v>1599</v>
      </c>
      <c r="E4281" s="7" t="s">
        <v>1603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25">
      <c r="A4282" t="s">
        <v>1634</v>
      </c>
      <c r="B4282" t="s">
        <v>285</v>
      </c>
      <c r="C4282" t="s">
        <v>1416</v>
      </c>
      <c r="D4282" t="s">
        <v>1599</v>
      </c>
      <c r="E4282" s="7" t="s">
        <v>1607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25">
      <c r="A4283" t="s">
        <v>1634</v>
      </c>
      <c r="B4283" t="s">
        <v>285</v>
      </c>
      <c r="C4283" t="s">
        <v>1416</v>
      </c>
      <c r="D4283" t="s">
        <v>1599</v>
      </c>
      <c r="E4283" s="7" t="s">
        <v>1608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25">
      <c r="A4284" t="s">
        <v>1634</v>
      </c>
      <c r="B4284" t="s">
        <v>285</v>
      </c>
      <c r="C4284" t="s">
        <v>1416</v>
      </c>
      <c r="D4284" t="s">
        <v>1599</v>
      </c>
      <c r="E4284" s="7" t="s">
        <v>1604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25">
      <c r="A4285" t="s">
        <v>1634</v>
      </c>
      <c r="B4285" t="s">
        <v>285</v>
      </c>
      <c r="C4285" t="s">
        <v>1416</v>
      </c>
      <c r="D4285" t="s">
        <v>1599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25">
      <c r="A4286" t="s">
        <v>1634</v>
      </c>
      <c r="B4286" t="s">
        <v>285</v>
      </c>
      <c r="C4286" t="s">
        <v>1416</v>
      </c>
      <c r="D4286" t="s">
        <v>1599</v>
      </c>
      <c r="E4286" s="7" t="s">
        <v>1605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25">
      <c r="A4287" t="s">
        <v>1634</v>
      </c>
      <c r="B4287" t="s">
        <v>285</v>
      </c>
      <c r="C4287" t="s">
        <v>1416</v>
      </c>
      <c r="D4287" t="s">
        <v>1599</v>
      </c>
      <c r="E4287" s="7" t="s">
        <v>1609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25">
      <c r="A4288" t="s">
        <v>1634</v>
      </c>
      <c r="B4288" t="s">
        <v>285</v>
      </c>
      <c r="C4288" t="s">
        <v>1416</v>
      </c>
      <c r="D4288" t="s">
        <v>1599</v>
      </c>
      <c r="E4288" s="7" t="s">
        <v>1610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25">
      <c r="A4289" t="s">
        <v>1634</v>
      </c>
      <c r="B4289" t="s">
        <v>287</v>
      </c>
      <c r="C4289" t="s">
        <v>1416</v>
      </c>
      <c r="D4289" t="s">
        <v>1599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25">
      <c r="A4290" t="s">
        <v>1634</v>
      </c>
      <c r="B4290" t="s">
        <v>287</v>
      </c>
      <c r="C4290" t="s">
        <v>1416</v>
      </c>
      <c r="D4290" t="s">
        <v>1599</v>
      </c>
      <c r="E4290" s="7" t="s">
        <v>1600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25">
      <c r="A4291" t="s">
        <v>1634</v>
      </c>
      <c r="B4291" t="s">
        <v>287</v>
      </c>
      <c r="C4291" t="s">
        <v>1416</v>
      </c>
      <c r="D4291" t="s">
        <v>1599</v>
      </c>
      <c r="E4291" s="7" t="s">
        <v>1601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25">
      <c r="A4292" t="s">
        <v>1634</v>
      </c>
      <c r="B4292" t="s">
        <v>287</v>
      </c>
      <c r="C4292" t="s">
        <v>1416</v>
      </c>
      <c r="D4292" t="s">
        <v>1599</v>
      </c>
      <c r="E4292" s="7" t="s">
        <v>1606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25">
      <c r="A4293" t="s">
        <v>1634</v>
      </c>
      <c r="B4293" t="s">
        <v>287</v>
      </c>
      <c r="C4293" t="s">
        <v>1416</v>
      </c>
      <c r="D4293" t="s">
        <v>1599</v>
      </c>
      <c r="E4293" s="7" t="s">
        <v>1602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25">
      <c r="A4294" t="s">
        <v>1634</v>
      </c>
      <c r="B4294" t="s">
        <v>287</v>
      </c>
      <c r="C4294" t="s">
        <v>1416</v>
      </c>
      <c r="D4294" t="s">
        <v>1599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25">
      <c r="A4295" t="s">
        <v>1634</v>
      </c>
      <c r="B4295" t="s">
        <v>287</v>
      </c>
      <c r="C4295" t="s">
        <v>1416</v>
      </c>
      <c r="D4295" t="s">
        <v>1599</v>
      </c>
      <c r="E4295" s="7" t="s">
        <v>1603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25">
      <c r="A4296" t="s">
        <v>1634</v>
      </c>
      <c r="B4296" t="s">
        <v>287</v>
      </c>
      <c r="C4296" t="s">
        <v>1416</v>
      </c>
      <c r="D4296" t="s">
        <v>1599</v>
      </c>
      <c r="E4296" s="7" t="s">
        <v>1607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25">
      <c r="A4297" t="s">
        <v>1634</v>
      </c>
      <c r="B4297" t="s">
        <v>287</v>
      </c>
      <c r="C4297" t="s">
        <v>1416</v>
      </c>
      <c r="D4297" t="s">
        <v>1599</v>
      </c>
      <c r="E4297" s="7" t="s">
        <v>1608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25">
      <c r="A4298" t="s">
        <v>1634</v>
      </c>
      <c r="B4298" t="s">
        <v>287</v>
      </c>
      <c r="C4298" t="s">
        <v>1416</v>
      </c>
      <c r="D4298" t="s">
        <v>1599</v>
      </c>
      <c r="E4298" s="7" t="s">
        <v>1604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25">
      <c r="A4299" t="s">
        <v>1634</v>
      </c>
      <c r="B4299" t="s">
        <v>287</v>
      </c>
      <c r="C4299" t="s">
        <v>1416</v>
      </c>
      <c r="D4299" t="s">
        <v>1599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25">
      <c r="A4300" t="s">
        <v>1634</v>
      </c>
      <c r="B4300" t="s">
        <v>287</v>
      </c>
      <c r="C4300" t="s">
        <v>1416</v>
      </c>
      <c r="D4300" t="s">
        <v>1599</v>
      </c>
      <c r="E4300" s="7" t="s">
        <v>1605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25">
      <c r="A4301" t="s">
        <v>1634</v>
      </c>
      <c r="B4301" t="s">
        <v>287</v>
      </c>
      <c r="C4301" t="s">
        <v>1416</v>
      </c>
      <c r="D4301" t="s">
        <v>1599</v>
      </c>
      <c r="E4301" s="7" t="s">
        <v>1609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25">
      <c r="A4302" t="s">
        <v>1634</v>
      </c>
      <c r="B4302" t="s">
        <v>287</v>
      </c>
      <c r="C4302" t="s">
        <v>1416</v>
      </c>
      <c r="D4302" t="s">
        <v>1599</v>
      </c>
      <c r="E4302" s="7" t="s">
        <v>1610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25">
      <c r="A4303" t="s">
        <v>1634</v>
      </c>
      <c r="B4303" t="s">
        <v>277</v>
      </c>
      <c r="C4303" t="s">
        <v>1416</v>
      </c>
      <c r="D4303" t="s">
        <v>1599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25">
      <c r="A4304" t="s">
        <v>1634</v>
      </c>
      <c r="B4304" t="s">
        <v>277</v>
      </c>
      <c r="C4304" t="s">
        <v>1416</v>
      </c>
      <c r="D4304" t="s">
        <v>1599</v>
      </c>
      <c r="E4304" s="7" t="s">
        <v>1600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25">
      <c r="A4305" t="s">
        <v>1634</v>
      </c>
      <c r="B4305" t="s">
        <v>277</v>
      </c>
      <c r="C4305" t="s">
        <v>1416</v>
      </c>
      <c r="D4305" t="s">
        <v>1599</v>
      </c>
      <c r="E4305" s="7" t="s">
        <v>1601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25">
      <c r="A4306" t="s">
        <v>1634</v>
      </c>
      <c r="B4306" t="s">
        <v>277</v>
      </c>
      <c r="C4306" t="s">
        <v>1416</v>
      </c>
      <c r="D4306" t="s">
        <v>1599</v>
      </c>
      <c r="E4306" s="7" t="s">
        <v>1602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25">
      <c r="A4307" t="s">
        <v>1634</v>
      </c>
      <c r="B4307" t="s">
        <v>277</v>
      </c>
      <c r="C4307" t="s">
        <v>1416</v>
      </c>
      <c r="D4307" t="s">
        <v>1599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25">
      <c r="A4308" t="s">
        <v>1634</v>
      </c>
      <c r="B4308" t="s">
        <v>277</v>
      </c>
      <c r="C4308" t="s">
        <v>1416</v>
      </c>
      <c r="D4308" t="s">
        <v>1599</v>
      </c>
      <c r="E4308" s="7" t="s">
        <v>1603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1634</v>
      </c>
      <c r="B4309" t="s">
        <v>277</v>
      </c>
      <c r="C4309" t="s">
        <v>1416</v>
      </c>
      <c r="D4309" t="s">
        <v>1599</v>
      </c>
      <c r="E4309" s="7" t="s">
        <v>1604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25">
      <c r="A4310" t="s">
        <v>1634</v>
      </c>
      <c r="B4310" t="s">
        <v>277</v>
      </c>
      <c r="C4310" t="s">
        <v>1416</v>
      </c>
      <c r="D4310" t="s">
        <v>1599</v>
      </c>
      <c r="E4310" s="7" t="s">
        <v>1605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25">
      <c r="A4311" t="s">
        <v>1634</v>
      </c>
      <c r="B4311" t="s">
        <v>281</v>
      </c>
      <c r="C4311" t="s">
        <v>1416</v>
      </c>
      <c r="D4311" t="s">
        <v>1599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25">
      <c r="A4312" t="s">
        <v>1634</v>
      </c>
      <c r="B4312" t="s">
        <v>281</v>
      </c>
      <c r="C4312" t="s">
        <v>1416</v>
      </c>
      <c r="D4312" t="s">
        <v>1599</v>
      </c>
      <c r="E4312" s="7" t="s">
        <v>1600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25">
      <c r="A4313" t="s">
        <v>1634</v>
      </c>
      <c r="B4313" t="s">
        <v>281</v>
      </c>
      <c r="C4313" t="s">
        <v>1416</v>
      </c>
      <c r="D4313" t="s">
        <v>1599</v>
      </c>
      <c r="E4313" s="7" t="s">
        <v>1601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25">
      <c r="A4314" t="s">
        <v>1634</v>
      </c>
      <c r="B4314" t="s">
        <v>281</v>
      </c>
      <c r="C4314" t="s">
        <v>1416</v>
      </c>
      <c r="D4314" t="s">
        <v>1599</v>
      </c>
      <c r="E4314" s="7" t="s">
        <v>1602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25">
      <c r="A4315" t="s">
        <v>1634</v>
      </c>
      <c r="B4315" t="s">
        <v>281</v>
      </c>
      <c r="C4315" t="s">
        <v>1416</v>
      </c>
      <c r="D4315" t="s">
        <v>1599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25">
      <c r="A4316" t="s">
        <v>1634</v>
      </c>
      <c r="B4316" t="s">
        <v>281</v>
      </c>
      <c r="C4316" t="s">
        <v>1416</v>
      </c>
      <c r="D4316" t="s">
        <v>1599</v>
      </c>
      <c r="E4316" s="7" t="s">
        <v>1603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25">
      <c r="A4317" t="s">
        <v>1634</v>
      </c>
      <c r="B4317" t="s">
        <v>281</v>
      </c>
      <c r="C4317" t="s">
        <v>1416</v>
      </c>
      <c r="D4317" t="s">
        <v>1599</v>
      </c>
      <c r="E4317" s="7" t="s">
        <v>1604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25">
      <c r="A4318" t="s">
        <v>1634</v>
      </c>
      <c r="B4318" t="s">
        <v>281</v>
      </c>
      <c r="C4318" t="s">
        <v>1416</v>
      </c>
      <c r="D4318" t="s">
        <v>1599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25">
      <c r="A4319" t="s">
        <v>1634</v>
      </c>
      <c r="B4319" t="s">
        <v>281</v>
      </c>
      <c r="C4319" t="s">
        <v>1416</v>
      </c>
      <c r="D4319" t="s">
        <v>1599</v>
      </c>
      <c r="E4319" s="7" t="s">
        <v>1605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25">
      <c r="A4320" t="s">
        <v>1634</v>
      </c>
      <c r="B4320" t="s">
        <v>289</v>
      </c>
      <c r="C4320" t="s">
        <v>1416</v>
      </c>
      <c r="D4320" t="s">
        <v>1599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25">
      <c r="A4321" t="s">
        <v>1634</v>
      </c>
      <c r="B4321" t="s">
        <v>289</v>
      </c>
      <c r="C4321" t="s">
        <v>1416</v>
      </c>
      <c r="D4321" t="s">
        <v>1599</v>
      </c>
      <c r="E4321" s="7" t="s">
        <v>1600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25">
      <c r="A4322" t="s">
        <v>1634</v>
      </c>
      <c r="B4322" t="s">
        <v>289</v>
      </c>
      <c r="C4322" t="s">
        <v>1416</v>
      </c>
      <c r="D4322" t="s">
        <v>1599</v>
      </c>
      <c r="E4322" s="7" t="s">
        <v>1601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25">
      <c r="A4323" t="s">
        <v>1634</v>
      </c>
      <c r="B4323" t="s">
        <v>289</v>
      </c>
      <c r="C4323" t="s">
        <v>1416</v>
      </c>
      <c r="D4323" t="s">
        <v>1599</v>
      </c>
      <c r="E4323" s="7" t="s">
        <v>1606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25">
      <c r="A4324" t="s">
        <v>1634</v>
      </c>
      <c r="B4324" t="s">
        <v>289</v>
      </c>
      <c r="C4324" t="s">
        <v>1416</v>
      </c>
      <c r="D4324" t="s">
        <v>1599</v>
      </c>
      <c r="E4324" s="7" t="s">
        <v>1602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25">
      <c r="A4325" t="s">
        <v>1634</v>
      </c>
      <c r="B4325" t="s">
        <v>289</v>
      </c>
      <c r="C4325" t="s">
        <v>1416</v>
      </c>
      <c r="D4325" t="s">
        <v>1599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25">
      <c r="A4326" t="s">
        <v>1634</v>
      </c>
      <c r="B4326" t="s">
        <v>289</v>
      </c>
      <c r="C4326" t="s">
        <v>1416</v>
      </c>
      <c r="D4326" t="s">
        <v>1599</v>
      </c>
      <c r="E4326" s="7" t="s">
        <v>1603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25">
      <c r="A4327" t="s">
        <v>1634</v>
      </c>
      <c r="B4327" t="s">
        <v>289</v>
      </c>
      <c r="C4327" t="s">
        <v>1416</v>
      </c>
      <c r="D4327" t="s">
        <v>1599</v>
      </c>
      <c r="E4327" s="7" t="s">
        <v>1607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25">
      <c r="A4328" t="s">
        <v>1634</v>
      </c>
      <c r="B4328" t="s">
        <v>289</v>
      </c>
      <c r="C4328" t="s">
        <v>1416</v>
      </c>
      <c r="D4328" t="s">
        <v>1599</v>
      </c>
      <c r="E4328" s="7" t="s">
        <v>1608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25">
      <c r="A4329" t="s">
        <v>1634</v>
      </c>
      <c r="B4329" t="s">
        <v>289</v>
      </c>
      <c r="C4329" t="s">
        <v>1416</v>
      </c>
      <c r="D4329" t="s">
        <v>1599</v>
      </c>
      <c r="E4329" s="7" t="s">
        <v>1604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25">
      <c r="A4330" t="s">
        <v>1634</v>
      </c>
      <c r="B4330" t="s">
        <v>289</v>
      </c>
      <c r="C4330" t="s">
        <v>1416</v>
      </c>
      <c r="D4330" t="s">
        <v>1599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25">
      <c r="A4331" t="s">
        <v>1634</v>
      </c>
      <c r="B4331" t="s">
        <v>289</v>
      </c>
      <c r="C4331" t="s">
        <v>1416</v>
      </c>
      <c r="D4331" t="s">
        <v>1599</v>
      </c>
      <c r="E4331" s="7" t="s">
        <v>1605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25">
      <c r="A4332" t="s">
        <v>1634</v>
      </c>
      <c r="B4332" t="s">
        <v>289</v>
      </c>
      <c r="C4332" t="s">
        <v>1416</v>
      </c>
      <c r="D4332" t="s">
        <v>1599</v>
      </c>
      <c r="E4332" s="7" t="s">
        <v>1609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25">
      <c r="A4333" t="s">
        <v>1634</v>
      </c>
      <c r="B4333" t="s">
        <v>289</v>
      </c>
      <c r="C4333" t="s">
        <v>1416</v>
      </c>
      <c r="D4333" t="s">
        <v>1599</v>
      </c>
      <c r="E4333" s="7" t="s">
        <v>1610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25">
      <c r="A4334" t="s">
        <v>1634</v>
      </c>
      <c r="B4334" t="s">
        <v>269</v>
      </c>
      <c r="C4334" t="s">
        <v>1416</v>
      </c>
      <c r="D4334" t="s">
        <v>1599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25">
      <c r="A4335" t="s">
        <v>1634</v>
      </c>
      <c r="B4335" t="s">
        <v>269</v>
      </c>
      <c r="C4335" t="s">
        <v>1416</v>
      </c>
      <c r="D4335" t="s">
        <v>1599</v>
      </c>
      <c r="E4335" s="7" t="s">
        <v>1600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25">
      <c r="A4336" t="s">
        <v>1634</v>
      </c>
      <c r="B4336" t="s">
        <v>269</v>
      </c>
      <c r="C4336" t="s">
        <v>1416</v>
      </c>
      <c r="D4336" t="s">
        <v>1599</v>
      </c>
      <c r="E4336" s="7" t="s">
        <v>1601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25">
      <c r="A4337" t="s">
        <v>1634</v>
      </c>
      <c r="B4337" t="s">
        <v>269</v>
      </c>
      <c r="C4337" t="s">
        <v>1416</v>
      </c>
      <c r="D4337" t="s">
        <v>1599</v>
      </c>
      <c r="E4337" s="7" t="s">
        <v>1606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25">
      <c r="A4338" t="s">
        <v>1634</v>
      </c>
      <c r="B4338" t="s">
        <v>269</v>
      </c>
      <c r="C4338" t="s">
        <v>1416</v>
      </c>
      <c r="D4338" t="s">
        <v>1599</v>
      </c>
      <c r="E4338" s="7" t="s">
        <v>1602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25">
      <c r="A4339" t="s">
        <v>1634</v>
      </c>
      <c r="B4339" t="s">
        <v>269</v>
      </c>
      <c r="C4339" t="s">
        <v>1416</v>
      </c>
      <c r="D4339" t="s">
        <v>1599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25">
      <c r="A4340" t="s">
        <v>1634</v>
      </c>
      <c r="B4340" t="s">
        <v>269</v>
      </c>
      <c r="C4340" t="s">
        <v>1416</v>
      </c>
      <c r="D4340" t="s">
        <v>1599</v>
      </c>
      <c r="E4340" s="7" t="s">
        <v>1603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25">
      <c r="A4341" t="s">
        <v>1634</v>
      </c>
      <c r="B4341" t="s">
        <v>269</v>
      </c>
      <c r="C4341" t="s">
        <v>1416</v>
      </c>
      <c r="D4341" t="s">
        <v>1599</v>
      </c>
      <c r="E4341" s="7" t="s">
        <v>1607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25">
      <c r="A4342" t="s">
        <v>1634</v>
      </c>
      <c r="B4342" t="s">
        <v>269</v>
      </c>
      <c r="C4342" t="s">
        <v>1416</v>
      </c>
      <c r="D4342" t="s">
        <v>1599</v>
      </c>
      <c r="E4342" s="7" t="s">
        <v>1608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25">
      <c r="A4343" t="s">
        <v>1634</v>
      </c>
      <c r="B4343" t="s">
        <v>269</v>
      </c>
      <c r="C4343" t="s">
        <v>1416</v>
      </c>
      <c r="D4343" t="s">
        <v>1599</v>
      </c>
      <c r="E4343" s="7" t="s">
        <v>1604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25">
      <c r="A4344" t="s">
        <v>1634</v>
      </c>
      <c r="B4344" t="s">
        <v>269</v>
      </c>
      <c r="C4344" t="s">
        <v>1416</v>
      </c>
      <c r="D4344" t="s">
        <v>1599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25">
      <c r="A4345" t="s">
        <v>1634</v>
      </c>
      <c r="B4345" t="s">
        <v>269</v>
      </c>
      <c r="C4345" t="s">
        <v>1416</v>
      </c>
      <c r="D4345" t="s">
        <v>1599</v>
      </c>
      <c r="E4345" s="7" t="s">
        <v>1605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25">
      <c r="A4346" t="s">
        <v>1634</v>
      </c>
      <c r="B4346" t="s">
        <v>269</v>
      </c>
      <c r="C4346" t="s">
        <v>1416</v>
      </c>
      <c r="D4346" t="s">
        <v>1599</v>
      </c>
      <c r="E4346" s="7" t="s">
        <v>1609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25">
      <c r="A4347" t="s">
        <v>1634</v>
      </c>
      <c r="B4347" t="s">
        <v>269</v>
      </c>
      <c r="C4347" t="s">
        <v>1416</v>
      </c>
      <c r="D4347" t="s">
        <v>1599</v>
      </c>
      <c r="E4347" s="7" t="s">
        <v>1610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25">
      <c r="A4348" t="s">
        <v>1634</v>
      </c>
      <c r="B4348" t="s">
        <v>291</v>
      </c>
      <c r="C4348" t="s">
        <v>1416</v>
      </c>
      <c r="D4348" t="s">
        <v>1599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25">
      <c r="A4349" t="s">
        <v>1634</v>
      </c>
      <c r="B4349" t="s">
        <v>291</v>
      </c>
      <c r="C4349" t="s">
        <v>1416</v>
      </c>
      <c r="D4349" t="s">
        <v>1599</v>
      </c>
      <c r="E4349" s="7" t="s">
        <v>1600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25">
      <c r="A4350" t="s">
        <v>1634</v>
      </c>
      <c r="B4350" t="s">
        <v>291</v>
      </c>
      <c r="C4350" t="s">
        <v>1416</v>
      </c>
      <c r="D4350" t="s">
        <v>1599</v>
      </c>
      <c r="E4350" s="7" t="s">
        <v>1601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25">
      <c r="A4351" t="s">
        <v>1634</v>
      </c>
      <c r="B4351" t="s">
        <v>291</v>
      </c>
      <c r="C4351" t="s">
        <v>1416</v>
      </c>
      <c r="D4351" t="s">
        <v>1599</v>
      </c>
      <c r="E4351" s="7" t="s">
        <v>1606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25">
      <c r="A4352" t="s">
        <v>1634</v>
      </c>
      <c r="B4352" t="s">
        <v>291</v>
      </c>
      <c r="C4352" t="s">
        <v>1416</v>
      </c>
      <c r="D4352" t="s">
        <v>1599</v>
      </c>
      <c r="E4352" s="7" t="s">
        <v>1602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25">
      <c r="A4353" t="s">
        <v>1634</v>
      </c>
      <c r="B4353" t="s">
        <v>291</v>
      </c>
      <c r="C4353" t="s">
        <v>1416</v>
      </c>
      <c r="D4353" t="s">
        <v>1599</v>
      </c>
      <c r="E4353" s="7" t="s">
        <v>1613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25">
      <c r="A4354" t="s">
        <v>1634</v>
      </c>
      <c r="B4354" t="s">
        <v>291</v>
      </c>
      <c r="C4354" t="s">
        <v>1416</v>
      </c>
      <c r="D4354" t="s">
        <v>1599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25">
      <c r="A4355" t="s">
        <v>1634</v>
      </c>
      <c r="B4355" t="s">
        <v>291</v>
      </c>
      <c r="C4355" t="s">
        <v>1416</v>
      </c>
      <c r="D4355" t="s">
        <v>1599</v>
      </c>
      <c r="E4355" s="7" t="s">
        <v>1603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25">
      <c r="A4356" t="s">
        <v>1634</v>
      </c>
      <c r="B4356" t="s">
        <v>291</v>
      </c>
      <c r="C4356" t="s">
        <v>1416</v>
      </c>
      <c r="D4356" t="s">
        <v>1599</v>
      </c>
      <c r="E4356" s="7" t="s">
        <v>1607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25">
      <c r="A4357" t="s">
        <v>1634</v>
      </c>
      <c r="B4357" t="s">
        <v>291</v>
      </c>
      <c r="C4357" t="s">
        <v>1416</v>
      </c>
      <c r="D4357" t="s">
        <v>1599</v>
      </c>
      <c r="E4357" s="7" t="s">
        <v>1608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25">
      <c r="A4358" t="s">
        <v>1634</v>
      </c>
      <c r="B4358" t="s">
        <v>291</v>
      </c>
      <c r="C4358" t="s">
        <v>1416</v>
      </c>
      <c r="D4358" t="s">
        <v>1599</v>
      </c>
      <c r="E4358" s="7" t="s">
        <v>1604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25">
      <c r="A4359" t="s">
        <v>1634</v>
      </c>
      <c r="B4359" t="s">
        <v>291</v>
      </c>
      <c r="C4359" t="s">
        <v>1416</v>
      </c>
      <c r="D4359" t="s">
        <v>1599</v>
      </c>
      <c r="E4359" s="7" t="s">
        <v>1615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25">
      <c r="A4360" t="s">
        <v>1634</v>
      </c>
      <c r="B4360" t="s">
        <v>291</v>
      </c>
      <c r="C4360" t="s">
        <v>1416</v>
      </c>
      <c r="D4360" t="s">
        <v>1599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25">
      <c r="A4361" t="s">
        <v>1634</v>
      </c>
      <c r="B4361" t="s">
        <v>291</v>
      </c>
      <c r="C4361" t="s">
        <v>1416</v>
      </c>
      <c r="D4361" t="s">
        <v>1599</v>
      </c>
      <c r="E4361" s="7" t="s">
        <v>1605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25">
      <c r="A4362" t="s">
        <v>1634</v>
      </c>
      <c r="B4362" t="s">
        <v>291</v>
      </c>
      <c r="C4362" t="s">
        <v>1416</v>
      </c>
      <c r="D4362" t="s">
        <v>1599</v>
      </c>
      <c r="E4362" s="7" t="s">
        <v>1609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25">
      <c r="A4363" t="s">
        <v>1634</v>
      </c>
      <c r="B4363" t="s">
        <v>291</v>
      </c>
      <c r="C4363" t="s">
        <v>1416</v>
      </c>
      <c r="D4363" t="s">
        <v>1599</v>
      </c>
      <c r="E4363" s="7" t="s">
        <v>1610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25">
      <c r="A4364" t="s">
        <v>1634</v>
      </c>
      <c r="B4364" t="s">
        <v>283</v>
      </c>
      <c r="C4364" t="s">
        <v>1416</v>
      </c>
      <c r="D4364" t="s">
        <v>1599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25">
      <c r="A4365" t="s">
        <v>1634</v>
      </c>
      <c r="B4365" t="s">
        <v>283</v>
      </c>
      <c r="C4365" t="s">
        <v>1416</v>
      </c>
      <c r="D4365" t="s">
        <v>1599</v>
      </c>
      <c r="E4365" s="7" t="s">
        <v>1600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25">
      <c r="A4366" t="s">
        <v>1634</v>
      </c>
      <c r="B4366" t="s">
        <v>283</v>
      </c>
      <c r="C4366" t="s">
        <v>1416</v>
      </c>
      <c r="D4366" t="s">
        <v>1599</v>
      </c>
      <c r="E4366" s="7" t="s">
        <v>1601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25">
      <c r="A4367" t="s">
        <v>1634</v>
      </c>
      <c r="B4367" t="s">
        <v>283</v>
      </c>
      <c r="C4367" t="s">
        <v>1416</v>
      </c>
      <c r="D4367" t="s">
        <v>1599</v>
      </c>
      <c r="E4367" s="7" t="s">
        <v>1602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25">
      <c r="A4368" t="s">
        <v>1634</v>
      </c>
      <c r="B4368" t="s">
        <v>283</v>
      </c>
      <c r="C4368" t="s">
        <v>1416</v>
      </c>
      <c r="D4368" t="s">
        <v>1599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25">
      <c r="A4369" t="s">
        <v>1634</v>
      </c>
      <c r="B4369" t="s">
        <v>283</v>
      </c>
      <c r="C4369" t="s">
        <v>1416</v>
      </c>
      <c r="D4369" t="s">
        <v>1599</v>
      </c>
      <c r="E4369" s="7" t="s">
        <v>1603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25">
      <c r="A4370" t="s">
        <v>1634</v>
      </c>
      <c r="B4370" t="s">
        <v>283</v>
      </c>
      <c r="C4370" t="s">
        <v>1416</v>
      </c>
      <c r="D4370" t="s">
        <v>1599</v>
      </c>
      <c r="E4370" s="7" t="s">
        <v>1608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25">
      <c r="A4371" t="s">
        <v>1634</v>
      </c>
      <c r="B4371" t="s">
        <v>283</v>
      </c>
      <c r="C4371" t="s">
        <v>1416</v>
      </c>
      <c r="D4371" t="s">
        <v>1599</v>
      </c>
      <c r="E4371" s="7" t="s">
        <v>1604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25">
      <c r="A4372" t="s">
        <v>1634</v>
      </c>
      <c r="B4372" t="s">
        <v>283</v>
      </c>
      <c r="C4372" t="s">
        <v>1416</v>
      </c>
      <c r="D4372" t="s">
        <v>1599</v>
      </c>
      <c r="E4372" s="7" t="s">
        <v>1615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25">
      <c r="A4373" t="s">
        <v>1634</v>
      </c>
      <c r="B4373" t="s">
        <v>283</v>
      </c>
      <c r="C4373" t="s">
        <v>1416</v>
      </c>
      <c r="D4373" t="s">
        <v>1599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25">
      <c r="A4374" t="s">
        <v>1634</v>
      </c>
      <c r="B4374" t="s">
        <v>283</v>
      </c>
      <c r="C4374" t="s">
        <v>1416</v>
      </c>
      <c r="D4374" t="s">
        <v>1599</v>
      </c>
      <c r="E4374" s="7" t="s">
        <v>1605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25">
      <c r="A4375" t="s">
        <v>1634</v>
      </c>
      <c r="B4375" t="s">
        <v>283</v>
      </c>
      <c r="C4375" t="s">
        <v>1416</v>
      </c>
      <c r="D4375" t="s">
        <v>1599</v>
      </c>
      <c r="E4375" s="7" t="s">
        <v>1609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25">
      <c r="A4376" t="s">
        <v>1634</v>
      </c>
      <c r="B4376" t="s">
        <v>283</v>
      </c>
      <c r="C4376" t="s">
        <v>1416</v>
      </c>
      <c r="D4376" t="s">
        <v>1599</v>
      </c>
      <c r="E4376" s="7" t="s">
        <v>1610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25">
      <c r="A4377" t="s">
        <v>1634</v>
      </c>
      <c r="B4377" t="s">
        <v>293</v>
      </c>
      <c r="C4377" t="s">
        <v>1416</v>
      </c>
      <c r="D4377" t="s">
        <v>1599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25">
      <c r="A4378" t="s">
        <v>1634</v>
      </c>
      <c r="B4378" t="s">
        <v>293</v>
      </c>
      <c r="C4378" t="s">
        <v>1416</v>
      </c>
      <c r="D4378" t="s">
        <v>1599</v>
      </c>
      <c r="E4378" s="7" t="s">
        <v>1600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25">
      <c r="A4379" t="s">
        <v>1634</v>
      </c>
      <c r="B4379" t="s">
        <v>293</v>
      </c>
      <c r="C4379" t="s">
        <v>1416</v>
      </c>
      <c r="D4379" t="s">
        <v>1599</v>
      </c>
      <c r="E4379" s="7" t="s">
        <v>1601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25">
      <c r="A4380" t="s">
        <v>1634</v>
      </c>
      <c r="B4380" t="s">
        <v>293</v>
      </c>
      <c r="C4380" t="s">
        <v>1416</v>
      </c>
      <c r="D4380" t="s">
        <v>1599</v>
      </c>
      <c r="E4380" s="7" t="s">
        <v>1602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25">
      <c r="A4381" t="s">
        <v>1634</v>
      </c>
      <c r="B4381" t="s">
        <v>293</v>
      </c>
      <c r="C4381" t="s">
        <v>1416</v>
      </c>
      <c r="D4381" t="s">
        <v>1599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25">
      <c r="A4382" t="s">
        <v>1634</v>
      </c>
      <c r="B4382" t="s">
        <v>293</v>
      </c>
      <c r="C4382" t="s">
        <v>1416</v>
      </c>
      <c r="D4382" t="s">
        <v>1599</v>
      </c>
      <c r="E4382" s="7" t="s">
        <v>1603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25">
      <c r="A4383" t="s">
        <v>1634</v>
      </c>
      <c r="B4383" t="s">
        <v>293</v>
      </c>
      <c r="C4383" t="s">
        <v>1416</v>
      </c>
      <c r="D4383" t="s">
        <v>1599</v>
      </c>
      <c r="E4383" s="7" t="s">
        <v>1607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25">
      <c r="A4384" t="s">
        <v>1634</v>
      </c>
      <c r="B4384" t="s">
        <v>293</v>
      </c>
      <c r="C4384" t="s">
        <v>1416</v>
      </c>
      <c r="D4384" t="s">
        <v>1599</v>
      </c>
      <c r="E4384" s="7" t="s">
        <v>1608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25">
      <c r="A4385" t="s">
        <v>1634</v>
      </c>
      <c r="B4385" t="s">
        <v>293</v>
      </c>
      <c r="C4385" t="s">
        <v>1416</v>
      </c>
      <c r="D4385" t="s">
        <v>1599</v>
      </c>
      <c r="E4385" s="7" t="s">
        <v>1604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25">
      <c r="A4386" t="s">
        <v>1634</v>
      </c>
      <c r="B4386" t="s">
        <v>293</v>
      </c>
      <c r="C4386" t="s">
        <v>1416</v>
      </c>
      <c r="D4386" t="s">
        <v>1599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25">
      <c r="A4387" t="s">
        <v>1634</v>
      </c>
      <c r="B4387" t="s">
        <v>293</v>
      </c>
      <c r="C4387" t="s">
        <v>1416</v>
      </c>
      <c r="D4387" t="s">
        <v>1599</v>
      </c>
      <c r="E4387" s="7" t="s">
        <v>1605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25">
      <c r="A4388" t="s">
        <v>1634</v>
      </c>
      <c r="B4388" t="s">
        <v>293</v>
      </c>
      <c r="C4388" t="s">
        <v>1416</v>
      </c>
      <c r="D4388" t="s">
        <v>1599</v>
      </c>
      <c r="E4388" s="7" t="s">
        <v>1609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25">
      <c r="A4389" t="s">
        <v>1634</v>
      </c>
      <c r="B4389" t="s">
        <v>293</v>
      </c>
      <c r="C4389" t="s">
        <v>1416</v>
      </c>
      <c r="D4389" t="s">
        <v>1599</v>
      </c>
      <c r="E4389" s="7" t="s">
        <v>1610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25">
      <c r="A4390" t="s">
        <v>1634</v>
      </c>
      <c r="B4390" t="s">
        <v>295</v>
      </c>
      <c r="C4390" t="s">
        <v>1416</v>
      </c>
      <c r="D4390" t="s">
        <v>1599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25">
      <c r="A4391" t="s">
        <v>1634</v>
      </c>
      <c r="B4391" t="s">
        <v>295</v>
      </c>
      <c r="C4391" t="s">
        <v>1416</v>
      </c>
      <c r="D4391" t="s">
        <v>1599</v>
      </c>
      <c r="E4391" s="7" t="s">
        <v>1600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25">
      <c r="A4392" t="s">
        <v>1634</v>
      </c>
      <c r="B4392" t="s">
        <v>295</v>
      </c>
      <c r="C4392" t="s">
        <v>1416</v>
      </c>
      <c r="D4392" t="s">
        <v>1599</v>
      </c>
      <c r="E4392" s="7" t="s">
        <v>1601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25">
      <c r="A4393" t="s">
        <v>1634</v>
      </c>
      <c r="B4393" t="s">
        <v>295</v>
      </c>
      <c r="C4393" t="s">
        <v>1416</v>
      </c>
      <c r="D4393" t="s">
        <v>1599</v>
      </c>
      <c r="E4393" s="7" t="s">
        <v>1606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25">
      <c r="A4394" t="s">
        <v>1634</v>
      </c>
      <c r="B4394" t="s">
        <v>295</v>
      </c>
      <c r="C4394" t="s">
        <v>1416</v>
      </c>
      <c r="D4394" t="s">
        <v>1599</v>
      </c>
      <c r="E4394" s="7" t="s">
        <v>1602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25">
      <c r="A4395" t="s">
        <v>1634</v>
      </c>
      <c r="B4395" t="s">
        <v>295</v>
      </c>
      <c r="C4395" t="s">
        <v>1416</v>
      </c>
      <c r="D4395" t="s">
        <v>1599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25">
      <c r="A4396" t="s">
        <v>1634</v>
      </c>
      <c r="B4396" t="s">
        <v>295</v>
      </c>
      <c r="C4396" t="s">
        <v>1416</v>
      </c>
      <c r="D4396" t="s">
        <v>1599</v>
      </c>
      <c r="E4396" s="7" t="s">
        <v>1603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25">
      <c r="A4397" t="s">
        <v>1634</v>
      </c>
      <c r="B4397" t="s">
        <v>295</v>
      </c>
      <c r="C4397" t="s">
        <v>1416</v>
      </c>
      <c r="D4397" t="s">
        <v>1599</v>
      </c>
      <c r="E4397" s="7" t="s">
        <v>1607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25">
      <c r="A4398" t="s">
        <v>1634</v>
      </c>
      <c r="B4398" t="s">
        <v>295</v>
      </c>
      <c r="C4398" t="s">
        <v>1416</v>
      </c>
      <c r="D4398" t="s">
        <v>1599</v>
      </c>
      <c r="E4398" s="7" t="s">
        <v>1608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25">
      <c r="A4399" t="s">
        <v>1634</v>
      </c>
      <c r="B4399" t="s">
        <v>295</v>
      </c>
      <c r="C4399" t="s">
        <v>1416</v>
      </c>
      <c r="D4399" t="s">
        <v>1599</v>
      </c>
      <c r="E4399" s="7" t="s">
        <v>1604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25">
      <c r="A4400" t="s">
        <v>1634</v>
      </c>
      <c r="B4400" t="s">
        <v>295</v>
      </c>
      <c r="C4400" t="s">
        <v>1416</v>
      </c>
      <c r="D4400" t="s">
        <v>1599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25">
      <c r="A4401" t="s">
        <v>1634</v>
      </c>
      <c r="B4401" t="s">
        <v>295</v>
      </c>
      <c r="C4401" t="s">
        <v>1416</v>
      </c>
      <c r="D4401" t="s">
        <v>1599</v>
      </c>
      <c r="E4401" s="7" t="s">
        <v>1605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25">
      <c r="A4402" t="s">
        <v>1634</v>
      </c>
      <c r="B4402" t="s">
        <v>295</v>
      </c>
      <c r="C4402" t="s">
        <v>1416</v>
      </c>
      <c r="D4402" t="s">
        <v>1599</v>
      </c>
      <c r="E4402" s="7" t="s">
        <v>1609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25">
      <c r="A4403" t="s">
        <v>1634</v>
      </c>
      <c r="B4403" t="s">
        <v>295</v>
      </c>
      <c r="C4403" t="s">
        <v>1416</v>
      </c>
      <c r="D4403" t="s">
        <v>1599</v>
      </c>
      <c r="E4403" s="7" t="s">
        <v>1610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25">
      <c r="A4404" t="s">
        <v>1634</v>
      </c>
      <c r="B4404" t="s">
        <v>297</v>
      </c>
      <c r="C4404" t="s">
        <v>1416</v>
      </c>
      <c r="D4404" t="s">
        <v>1599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25">
      <c r="A4405" t="s">
        <v>1634</v>
      </c>
      <c r="B4405" t="s">
        <v>297</v>
      </c>
      <c r="C4405" t="s">
        <v>1416</v>
      </c>
      <c r="D4405" t="s">
        <v>1599</v>
      </c>
      <c r="E4405" s="7" t="s">
        <v>1600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25">
      <c r="A4406" t="s">
        <v>1634</v>
      </c>
      <c r="B4406" t="s">
        <v>297</v>
      </c>
      <c r="C4406" t="s">
        <v>1416</v>
      </c>
      <c r="D4406" t="s">
        <v>1599</v>
      </c>
      <c r="E4406" s="7" t="s">
        <v>1601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25">
      <c r="A4407" t="s">
        <v>1634</v>
      </c>
      <c r="B4407" t="s">
        <v>297</v>
      </c>
      <c r="C4407" t="s">
        <v>1416</v>
      </c>
      <c r="D4407" t="s">
        <v>1599</v>
      </c>
      <c r="E4407" s="7" t="s">
        <v>1606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25">
      <c r="A4408" t="s">
        <v>1634</v>
      </c>
      <c r="B4408" t="s">
        <v>297</v>
      </c>
      <c r="C4408" t="s">
        <v>1416</v>
      </c>
      <c r="D4408" t="s">
        <v>1599</v>
      </c>
      <c r="E4408" s="7" t="s">
        <v>1602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25">
      <c r="A4409" t="s">
        <v>1634</v>
      </c>
      <c r="B4409" t="s">
        <v>297</v>
      </c>
      <c r="C4409" t="s">
        <v>1416</v>
      </c>
      <c r="D4409" t="s">
        <v>1599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25">
      <c r="A4410" t="s">
        <v>1634</v>
      </c>
      <c r="B4410" t="s">
        <v>297</v>
      </c>
      <c r="C4410" t="s">
        <v>1416</v>
      </c>
      <c r="D4410" t="s">
        <v>1599</v>
      </c>
      <c r="E4410" s="7" t="s">
        <v>1603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25">
      <c r="A4411" t="s">
        <v>1634</v>
      </c>
      <c r="B4411" t="s">
        <v>297</v>
      </c>
      <c r="C4411" t="s">
        <v>1416</v>
      </c>
      <c r="D4411" t="s">
        <v>1599</v>
      </c>
      <c r="E4411" s="7" t="s">
        <v>1607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25">
      <c r="A4412" t="s">
        <v>1634</v>
      </c>
      <c r="B4412" t="s">
        <v>297</v>
      </c>
      <c r="C4412" t="s">
        <v>1416</v>
      </c>
      <c r="D4412" t="s">
        <v>1599</v>
      </c>
      <c r="E4412" s="7" t="s">
        <v>1608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25">
      <c r="A4413" t="s">
        <v>1634</v>
      </c>
      <c r="B4413" t="s">
        <v>297</v>
      </c>
      <c r="C4413" t="s">
        <v>1416</v>
      </c>
      <c r="D4413" t="s">
        <v>1599</v>
      </c>
      <c r="E4413" s="7" t="s">
        <v>1604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25">
      <c r="A4414" t="s">
        <v>1634</v>
      </c>
      <c r="B4414" t="s">
        <v>297</v>
      </c>
      <c r="C4414" t="s">
        <v>1416</v>
      </c>
      <c r="D4414" t="s">
        <v>1599</v>
      </c>
      <c r="E4414" s="7" t="s">
        <v>1605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25">
      <c r="A4415" t="s">
        <v>1634</v>
      </c>
      <c r="B4415" t="s">
        <v>297</v>
      </c>
      <c r="C4415" t="s">
        <v>1416</v>
      </c>
      <c r="D4415" t="s">
        <v>1599</v>
      </c>
      <c r="E4415" s="7" t="s">
        <v>1609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25">
      <c r="A4416" t="s">
        <v>1634</v>
      </c>
      <c r="B4416" t="s">
        <v>297</v>
      </c>
      <c r="C4416" t="s">
        <v>1416</v>
      </c>
      <c r="D4416" t="s">
        <v>1599</v>
      </c>
      <c r="E4416" s="7" t="s">
        <v>1610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25">
      <c r="A4417" t="s">
        <v>1634</v>
      </c>
      <c r="B4417" t="s">
        <v>299</v>
      </c>
      <c r="C4417" t="s">
        <v>1416</v>
      </c>
      <c r="D4417" t="s">
        <v>1599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25">
      <c r="A4418" t="s">
        <v>1634</v>
      </c>
      <c r="B4418" t="s">
        <v>299</v>
      </c>
      <c r="C4418" t="s">
        <v>1416</v>
      </c>
      <c r="D4418" t="s">
        <v>1599</v>
      </c>
      <c r="E4418" s="7" t="s">
        <v>1600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25">
      <c r="A4419" t="s">
        <v>1634</v>
      </c>
      <c r="B4419" t="s">
        <v>299</v>
      </c>
      <c r="C4419" t="s">
        <v>1416</v>
      </c>
      <c r="D4419" t="s">
        <v>1599</v>
      </c>
      <c r="E4419" s="7" t="s">
        <v>1601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25">
      <c r="A4420" t="s">
        <v>1634</v>
      </c>
      <c r="B4420" t="s">
        <v>299</v>
      </c>
      <c r="C4420" t="s">
        <v>1416</v>
      </c>
      <c r="D4420" t="s">
        <v>1599</v>
      </c>
      <c r="E4420" s="7" t="s">
        <v>1602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25">
      <c r="A4421" t="s">
        <v>1634</v>
      </c>
      <c r="B4421" t="s">
        <v>299</v>
      </c>
      <c r="C4421" t="s">
        <v>1416</v>
      </c>
      <c r="D4421" t="s">
        <v>1599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25">
      <c r="A4422" t="s">
        <v>1634</v>
      </c>
      <c r="B4422" t="s">
        <v>299</v>
      </c>
      <c r="C4422" t="s">
        <v>1416</v>
      </c>
      <c r="D4422" t="s">
        <v>1599</v>
      </c>
      <c r="E4422" s="7" t="s">
        <v>1603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25">
      <c r="A4423" t="s">
        <v>1634</v>
      </c>
      <c r="B4423" t="s">
        <v>299</v>
      </c>
      <c r="C4423" t="s">
        <v>1416</v>
      </c>
      <c r="D4423" t="s">
        <v>1599</v>
      </c>
      <c r="E4423" s="7" t="s">
        <v>1604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25">
      <c r="A4424" t="s">
        <v>1634</v>
      </c>
      <c r="B4424" t="s">
        <v>299</v>
      </c>
      <c r="C4424" t="s">
        <v>1416</v>
      </c>
      <c r="D4424" t="s">
        <v>1599</v>
      </c>
      <c r="E4424" s="7" t="s">
        <v>1605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25">
      <c r="A4425" t="s">
        <v>1634</v>
      </c>
      <c r="B4425" t="s">
        <v>299</v>
      </c>
      <c r="C4425" t="s">
        <v>1416</v>
      </c>
      <c r="D4425" t="s">
        <v>1599</v>
      </c>
      <c r="E4425" s="7" t="s">
        <v>1609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25">
      <c r="A4426" t="s">
        <v>1634</v>
      </c>
      <c r="B4426" t="s">
        <v>299</v>
      </c>
      <c r="C4426" t="s">
        <v>1416</v>
      </c>
      <c r="D4426" t="s">
        <v>1599</v>
      </c>
      <c r="E4426" s="7" t="s">
        <v>1610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25">
      <c r="A4427" t="s">
        <v>1634</v>
      </c>
      <c r="B4427" t="s">
        <v>313</v>
      </c>
      <c r="C4427" t="s">
        <v>1416</v>
      </c>
      <c r="D4427" t="s">
        <v>1599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25">
      <c r="A4428" t="s">
        <v>1634</v>
      </c>
      <c r="B4428" t="s">
        <v>313</v>
      </c>
      <c r="C4428" t="s">
        <v>1416</v>
      </c>
      <c r="D4428" t="s">
        <v>1599</v>
      </c>
      <c r="E4428" s="7" t="s">
        <v>1600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25">
      <c r="A4429" t="s">
        <v>1634</v>
      </c>
      <c r="B4429" t="s">
        <v>313</v>
      </c>
      <c r="C4429" t="s">
        <v>1416</v>
      </c>
      <c r="D4429" t="s">
        <v>1599</v>
      </c>
      <c r="E4429" s="7" t="s">
        <v>1601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25">
      <c r="A4430" t="s">
        <v>1634</v>
      </c>
      <c r="B4430" t="s">
        <v>313</v>
      </c>
      <c r="C4430" t="s">
        <v>1416</v>
      </c>
      <c r="D4430" t="s">
        <v>1599</v>
      </c>
      <c r="E4430" s="7" t="s">
        <v>1602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25">
      <c r="A4431" t="s">
        <v>1634</v>
      </c>
      <c r="B4431" t="s">
        <v>313</v>
      </c>
      <c r="C4431" t="s">
        <v>1416</v>
      </c>
      <c r="D4431" t="s">
        <v>1599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25">
      <c r="A4432" t="s">
        <v>1634</v>
      </c>
      <c r="B4432" t="s">
        <v>313</v>
      </c>
      <c r="C4432" t="s">
        <v>1416</v>
      </c>
      <c r="D4432" t="s">
        <v>1599</v>
      </c>
      <c r="E4432" s="7" t="s">
        <v>1603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25">
      <c r="A4433" t="s">
        <v>1634</v>
      </c>
      <c r="B4433" t="s">
        <v>313</v>
      </c>
      <c r="C4433" t="s">
        <v>1416</v>
      </c>
      <c r="D4433" t="s">
        <v>1599</v>
      </c>
      <c r="E4433" s="7" t="s">
        <v>1607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25">
      <c r="A4434" t="s">
        <v>1634</v>
      </c>
      <c r="B4434" t="s">
        <v>313</v>
      </c>
      <c r="C4434" t="s">
        <v>1416</v>
      </c>
      <c r="D4434" t="s">
        <v>1599</v>
      </c>
      <c r="E4434" s="7" t="s">
        <v>1608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25">
      <c r="A4435" t="s">
        <v>1634</v>
      </c>
      <c r="B4435" t="s">
        <v>313</v>
      </c>
      <c r="C4435" t="s">
        <v>1416</v>
      </c>
      <c r="D4435" t="s">
        <v>1599</v>
      </c>
      <c r="E4435" s="7" t="s">
        <v>1604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25">
      <c r="A4436" t="s">
        <v>1634</v>
      </c>
      <c r="B4436" t="s">
        <v>313</v>
      </c>
      <c r="C4436" t="s">
        <v>1416</v>
      </c>
      <c r="D4436" t="s">
        <v>1599</v>
      </c>
      <c r="E4436" s="7" t="s">
        <v>1605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25">
      <c r="A4437" t="s">
        <v>1634</v>
      </c>
      <c r="B4437" t="s">
        <v>313</v>
      </c>
      <c r="C4437" t="s">
        <v>1416</v>
      </c>
      <c r="D4437" t="s">
        <v>1599</v>
      </c>
      <c r="E4437" s="7" t="s">
        <v>1609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25">
      <c r="A4438" t="s">
        <v>1634</v>
      </c>
      <c r="B4438" t="s">
        <v>313</v>
      </c>
      <c r="C4438" t="s">
        <v>1416</v>
      </c>
      <c r="D4438" t="s">
        <v>1599</v>
      </c>
      <c r="E4438" s="7" t="s">
        <v>1610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25">
      <c r="A4439" t="s">
        <v>1634</v>
      </c>
      <c r="B4439" t="s">
        <v>343</v>
      </c>
      <c r="C4439" t="s">
        <v>1416</v>
      </c>
      <c r="D4439" t="s">
        <v>1599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25">
      <c r="A4440" t="s">
        <v>1634</v>
      </c>
      <c r="B4440" t="s">
        <v>343</v>
      </c>
      <c r="C4440" t="s">
        <v>1416</v>
      </c>
      <c r="D4440" t="s">
        <v>1599</v>
      </c>
      <c r="E4440" s="7" t="s">
        <v>1600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25">
      <c r="A4441" t="s">
        <v>1634</v>
      </c>
      <c r="B4441" t="s">
        <v>343</v>
      </c>
      <c r="C4441" t="s">
        <v>1416</v>
      </c>
      <c r="D4441" t="s">
        <v>1599</v>
      </c>
      <c r="E4441" s="7" t="s">
        <v>1601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25">
      <c r="A4442" t="s">
        <v>1634</v>
      </c>
      <c r="B4442" t="s">
        <v>343</v>
      </c>
      <c r="C4442" t="s">
        <v>1416</v>
      </c>
      <c r="D4442" t="s">
        <v>1599</v>
      </c>
      <c r="E4442" s="7" t="s">
        <v>1602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25">
      <c r="A4443" t="s">
        <v>1634</v>
      </c>
      <c r="B4443" t="s">
        <v>343</v>
      </c>
      <c r="C4443" t="s">
        <v>1416</v>
      </c>
      <c r="D4443" t="s">
        <v>1599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25">
      <c r="A4444" t="s">
        <v>1634</v>
      </c>
      <c r="B4444" t="s">
        <v>343</v>
      </c>
      <c r="C4444" t="s">
        <v>1416</v>
      </c>
      <c r="D4444" t="s">
        <v>1599</v>
      </c>
      <c r="E4444" s="7" t="s">
        <v>1603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25">
      <c r="A4445" t="s">
        <v>1634</v>
      </c>
      <c r="B4445" t="s">
        <v>343</v>
      </c>
      <c r="C4445" t="s">
        <v>1416</v>
      </c>
      <c r="D4445" t="s">
        <v>1599</v>
      </c>
      <c r="E4445" s="7" t="s">
        <v>1604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25">
      <c r="A4446" t="s">
        <v>1634</v>
      </c>
      <c r="B4446" t="s">
        <v>343</v>
      </c>
      <c r="C4446" t="s">
        <v>1416</v>
      </c>
      <c r="D4446" t="s">
        <v>1599</v>
      </c>
      <c r="E4446" s="7" t="s">
        <v>1605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25">
      <c r="A4447" t="s">
        <v>1634</v>
      </c>
      <c r="B4447" t="s">
        <v>343</v>
      </c>
      <c r="C4447" t="s">
        <v>1416</v>
      </c>
      <c r="D4447" t="s">
        <v>1599</v>
      </c>
      <c r="E4447" s="7" t="s">
        <v>1609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25">
      <c r="A4448" t="s">
        <v>1634</v>
      </c>
      <c r="B4448" t="s">
        <v>343</v>
      </c>
      <c r="C4448" t="s">
        <v>1416</v>
      </c>
      <c r="D4448" t="s">
        <v>1599</v>
      </c>
      <c r="E4448" s="7" t="s">
        <v>1610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25">
      <c r="A4449" t="s">
        <v>1634</v>
      </c>
      <c r="B4449" t="s">
        <v>315</v>
      </c>
      <c r="C4449" t="s">
        <v>1416</v>
      </c>
      <c r="D4449" t="s">
        <v>1599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25">
      <c r="A4450" t="s">
        <v>1634</v>
      </c>
      <c r="B4450" t="s">
        <v>315</v>
      </c>
      <c r="C4450" t="s">
        <v>1416</v>
      </c>
      <c r="D4450" t="s">
        <v>1599</v>
      </c>
      <c r="E4450" s="7" t="s">
        <v>1600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25">
      <c r="A4451" t="s">
        <v>1634</v>
      </c>
      <c r="B4451" t="s">
        <v>315</v>
      </c>
      <c r="C4451" t="s">
        <v>1416</v>
      </c>
      <c r="D4451" t="s">
        <v>1599</v>
      </c>
      <c r="E4451" s="7" t="s">
        <v>1601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25">
      <c r="A4452" t="s">
        <v>1634</v>
      </c>
      <c r="B4452" t="s">
        <v>315</v>
      </c>
      <c r="C4452" t="s">
        <v>1416</v>
      </c>
      <c r="D4452" t="s">
        <v>1599</v>
      </c>
      <c r="E4452" s="7" t="s">
        <v>1602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25">
      <c r="A4453" t="s">
        <v>1634</v>
      </c>
      <c r="B4453" t="s">
        <v>315</v>
      </c>
      <c r="C4453" t="s">
        <v>1416</v>
      </c>
      <c r="D4453" t="s">
        <v>1599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25">
      <c r="A4454" t="s">
        <v>1634</v>
      </c>
      <c r="B4454" t="s">
        <v>315</v>
      </c>
      <c r="C4454" t="s">
        <v>1416</v>
      </c>
      <c r="D4454" t="s">
        <v>1599</v>
      </c>
      <c r="E4454" s="7" t="s">
        <v>1603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25">
      <c r="A4455" t="s">
        <v>1634</v>
      </c>
      <c r="B4455" t="s">
        <v>315</v>
      </c>
      <c r="C4455" t="s">
        <v>1416</v>
      </c>
      <c r="D4455" t="s">
        <v>1599</v>
      </c>
      <c r="E4455" s="7" t="s">
        <v>1608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25">
      <c r="A4456" t="s">
        <v>1634</v>
      </c>
      <c r="B4456" t="s">
        <v>315</v>
      </c>
      <c r="C4456" t="s">
        <v>1416</v>
      </c>
      <c r="D4456" t="s">
        <v>1599</v>
      </c>
      <c r="E4456" s="7" t="s">
        <v>1604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25">
      <c r="A4457" t="s">
        <v>1634</v>
      </c>
      <c r="B4457" t="s">
        <v>315</v>
      </c>
      <c r="C4457" t="s">
        <v>1416</v>
      </c>
      <c r="D4457" t="s">
        <v>1599</v>
      </c>
      <c r="E4457" s="7" t="s">
        <v>1605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25">
      <c r="A4458" t="s">
        <v>1634</v>
      </c>
      <c r="B4458" t="s">
        <v>315</v>
      </c>
      <c r="C4458" t="s">
        <v>1416</v>
      </c>
      <c r="D4458" t="s">
        <v>1599</v>
      </c>
      <c r="E4458" s="7" t="s">
        <v>1609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25">
      <c r="A4459" t="s">
        <v>1634</v>
      </c>
      <c r="B4459" t="s">
        <v>315</v>
      </c>
      <c r="C4459" t="s">
        <v>1416</v>
      </c>
      <c r="D4459" t="s">
        <v>1599</v>
      </c>
      <c r="E4459" s="7" t="s">
        <v>1610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25">
      <c r="A4460" t="s">
        <v>1634</v>
      </c>
      <c r="B4460" t="s">
        <v>323</v>
      </c>
      <c r="C4460" t="s">
        <v>1416</v>
      </c>
      <c r="D4460" t="s">
        <v>1599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25">
      <c r="A4461" t="s">
        <v>1634</v>
      </c>
      <c r="B4461" t="s">
        <v>323</v>
      </c>
      <c r="C4461" t="s">
        <v>1416</v>
      </c>
      <c r="D4461" t="s">
        <v>1599</v>
      </c>
      <c r="E4461" s="7" t="s">
        <v>1600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25">
      <c r="A4462" t="s">
        <v>1634</v>
      </c>
      <c r="B4462" t="s">
        <v>323</v>
      </c>
      <c r="C4462" t="s">
        <v>1416</v>
      </c>
      <c r="D4462" t="s">
        <v>1599</v>
      </c>
      <c r="E4462" s="7" t="s">
        <v>1601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25">
      <c r="A4463" t="s">
        <v>1634</v>
      </c>
      <c r="B4463" t="s">
        <v>323</v>
      </c>
      <c r="C4463" t="s">
        <v>1416</v>
      </c>
      <c r="D4463" t="s">
        <v>1599</v>
      </c>
      <c r="E4463" s="7" t="s">
        <v>1602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25">
      <c r="A4464" t="s">
        <v>1634</v>
      </c>
      <c r="B4464" t="s">
        <v>323</v>
      </c>
      <c r="C4464" t="s">
        <v>1416</v>
      </c>
      <c r="D4464" t="s">
        <v>1599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25">
      <c r="A4465" t="s">
        <v>1634</v>
      </c>
      <c r="B4465" t="s">
        <v>323</v>
      </c>
      <c r="C4465" t="s">
        <v>1416</v>
      </c>
      <c r="D4465" t="s">
        <v>1599</v>
      </c>
      <c r="E4465" s="7" t="s">
        <v>1603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25">
      <c r="A4466" t="s">
        <v>1634</v>
      </c>
      <c r="B4466" t="s">
        <v>323</v>
      </c>
      <c r="C4466" t="s">
        <v>1416</v>
      </c>
      <c r="D4466" t="s">
        <v>1599</v>
      </c>
      <c r="E4466" s="7" t="s">
        <v>1607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25">
      <c r="A4467" t="s">
        <v>1634</v>
      </c>
      <c r="B4467" t="s">
        <v>323</v>
      </c>
      <c r="C4467" t="s">
        <v>1416</v>
      </c>
      <c r="D4467" t="s">
        <v>1599</v>
      </c>
      <c r="E4467" s="7" t="s">
        <v>1608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25">
      <c r="A4468" t="s">
        <v>1634</v>
      </c>
      <c r="B4468" t="s">
        <v>323</v>
      </c>
      <c r="C4468" t="s">
        <v>1416</v>
      </c>
      <c r="D4468" t="s">
        <v>1599</v>
      </c>
      <c r="E4468" s="7" t="s">
        <v>1604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25">
      <c r="A4469" t="s">
        <v>1634</v>
      </c>
      <c r="B4469" t="s">
        <v>323</v>
      </c>
      <c r="C4469" t="s">
        <v>1416</v>
      </c>
      <c r="D4469" t="s">
        <v>1599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25">
      <c r="A4470" t="s">
        <v>1634</v>
      </c>
      <c r="B4470" t="s">
        <v>323</v>
      </c>
      <c r="C4470" t="s">
        <v>1416</v>
      </c>
      <c r="D4470" t="s">
        <v>1599</v>
      </c>
      <c r="E4470" s="7" t="s">
        <v>1605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25">
      <c r="A4471" t="s">
        <v>1634</v>
      </c>
      <c r="B4471" t="s">
        <v>323</v>
      </c>
      <c r="C4471" t="s">
        <v>1416</v>
      </c>
      <c r="D4471" t="s">
        <v>1599</v>
      </c>
      <c r="E4471" s="7" t="s">
        <v>1609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25">
      <c r="A4472" t="s">
        <v>1634</v>
      </c>
      <c r="B4472" t="s">
        <v>323</v>
      </c>
      <c r="C4472" t="s">
        <v>1416</v>
      </c>
      <c r="D4472" t="s">
        <v>1599</v>
      </c>
      <c r="E4472" s="7" t="s">
        <v>1610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25">
      <c r="A4473" t="s">
        <v>1634</v>
      </c>
      <c r="B4473" t="s">
        <v>1629</v>
      </c>
      <c r="C4473" t="s">
        <v>1416</v>
      </c>
      <c r="D4473" t="s">
        <v>1599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25">
      <c r="A4474" t="s">
        <v>1634</v>
      </c>
      <c r="B4474" t="s">
        <v>1629</v>
      </c>
      <c r="C4474" t="s">
        <v>1416</v>
      </c>
      <c r="D4474" t="s">
        <v>1599</v>
      </c>
      <c r="E4474" s="7" t="s">
        <v>1600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25">
      <c r="A4475" t="s">
        <v>1634</v>
      </c>
      <c r="B4475" t="s">
        <v>1629</v>
      </c>
      <c r="C4475" t="s">
        <v>1416</v>
      </c>
      <c r="D4475" t="s">
        <v>1599</v>
      </c>
      <c r="E4475" s="7" t="s">
        <v>1601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25">
      <c r="A4476" t="s">
        <v>1634</v>
      </c>
      <c r="B4476" t="s">
        <v>1629</v>
      </c>
      <c r="C4476" t="s">
        <v>1416</v>
      </c>
      <c r="D4476" t="s">
        <v>1599</v>
      </c>
      <c r="E4476" s="7" t="s">
        <v>1606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25">
      <c r="A4477" t="s">
        <v>1634</v>
      </c>
      <c r="B4477" t="s">
        <v>1629</v>
      </c>
      <c r="C4477" t="s">
        <v>1416</v>
      </c>
      <c r="D4477" t="s">
        <v>1599</v>
      </c>
      <c r="E4477" s="7" t="s">
        <v>1602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25">
      <c r="A4478" t="s">
        <v>1634</v>
      </c>
      <c r="B4478" t="s">
        <v>1629</v>
      </c>
      <c r="C4478" t="s">
        <v>1416</v>
      </c>
      <c r="D4478" t="s">
        <v>1599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25">
      <c r="A4479" t="s">
        <v>1634</v>
      </c>
      <c r="B4479" t="s">
        <v>1629</v>
      </c>
      <c r="C4479" t="s">
        <v>1416</v>
      </c>
      <c r="D4479" t="s">
        <v>1599</v>
      </c>
      <c r="E4479" s="7" t="s">
        <v>1603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25">
      <c r="A4480" t="s">
        <v>1634</v>
      </c>
      <c r="B4480" t="s">
        <v>1629</v>
      </c>
      <c r="C4480" t="s">
        <v>1416</v>
      </c>
      <c r="D4480" t="s">
        <v>1599</v>
      </c>
      <c r="E4480" s="7" t="s">
        <v>1605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25">
      <c r="A4481" t="s">
        <v>1634</v>
      </c>
      <c r="B4481" t="s">
        <v>329</v>
      </c>
      <c r="C4481" t="s">
        <v>1416</v>
      </c>
      <c r="D4481" t="s">
        <v>1599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25">
      <c r="A4482" t="s">
        <v>1634</v>
      </c>
      <c r="B4482" t="s">
        <v>329</v>
      </c>
      <c r="C4482" t="s">
        <v>1416</v>
      </c>
      <c r="D4482" t="s">
        <v>1599</v>
      </c>
      <c r="E4482" s="7" t="s">
        <v>1600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25">
      <c r="A4483" t="s">
        <v>1634</v>
      </c>
      <c r="B4483" t="s">
        <v>329</v>
      </c>
      <c r="C4483" t="s">
        <v>1416</v>
      </c>
      <c r="D4483" t="s">
        <v>1599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25">
      <c r="A4484" t="s">
        <v>1634</v>
      </c>
      <c r="B4484" t="s">
        <v>329</v>
      </c>
      <c r="C4484" t="s">
        <v>1416</v>
      </c>
      <c r="D4484" t="s">
        <v>1599</v>
      </c>
      <c r="E4484" s="7" t="s">
        <v>1603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1634</v>
      </c>
      <c r="B4485" t="s">
        <v>329</v>
      </c>
      <c r="C4485" t="s">
        <v>1416</v>
      </c>
      <c r="D4485" t="s">
        <v>1599</v>
      </c>
      <c r="E4485" s="7" t="s">
        <v>1604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25">
      <c r="A4486" t="s">
        <v>1634</v>
      </c>
      <c r="B4486" t="s">
        <v>329</v>
      </c>
      <c r="C4486" t="s">
        <v>1416</v>
      </c>
      <c r="D4486" t="s">
        <v>1599</v>
      </c>
      <c r="E4486" s="7" t="s">
        <v>1605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25">
      <c r="A4487" t="s">
        <v>1634</v>
      </c>
      <c r="B4487" t="s">
        <v>321</v>
      </c>
      <c r="C4487" t="s">
        <v>1416</v>
      </c>
      <c r="D4487" t="s">
        <v>1599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25">
      <c r="A4488" t="s">
        <v>1634</v>
      </c>
      <c r="B4488" t="s">
        <v>321</v>
      </c>
      <c r="C4488" t="s">
        <v>1416</v>
      </c>
      <c r="D4488" t="s">
        <v>1599</v>
      </c>
      <c r="E4488" s="7" t="s">
        <v>1600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25">
      <c r="A4489" t="s">
        <v>1634</v>
      </c>
      <c r="B4489" t="s">
        <v>321</v>
      </c>
      <c r="C4489" t="s">
        <v>1416</v>
      </c>
      <c r="D4489" t="s">
        <v>1599</v>
      </c>
      <c r="E4489" s="7" t="s">
        <v>1601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25">
      <c r="A4490" t="s">
        <v>1634</v>
      </c>
      <c r="B4490" t="s">
        <v>321</v>
      </c>
      <c r="C4490" t="s">
        <v>1416</v>
      </c>
      <c r="D4490" t="s">
        <v>1599</v>
      </c>
      <c r="E4490" s="7" t="s">
        <v>1602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25">
      <c r="A4491" t="s">
        <v>1634</v>
      </c>
      <c r="B4491" t="s">
        <v>321</v>
      </c>
      <c r="C4491" t="s">
        <v>1416</v>
      </c>
      <c r="D4491" t="s">
        <v>1599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25">
      <c r="A4492" t="s">
        <v>1634</v>
      </c>
      <c r="B4492" t="s">
        <v>321</v>
      </c>
      <c r="C4492" t="s">
        <v>1416</v>
      </c>
      <c r="D4492" t="s">
        <v>1599</v>
      </c>
      <c r="E4492" s="7" t="s">
        <v>1603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25">
      <c r="A4493" t="s">
        <v>1634</v>
      </c>
      <c r="B4493" t="s">
        <v>321</v>
      </c>
      <c r="C4493" t="s">
        <v>1416</v>
      </c>
      <c r="D4493" t="s">
        <v>1599</v>
      </c>
      <c r="E4493" s="7" t="s">
        <v>1604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25">
      <c r="A4494" t="s">
        <v>1634</v>
      </c>
      <c r="B4494" t="s">
        <v>321</v>
      </c>
      <c r="C4494" t="s">
        <v>1416</v>
      </c>
      <c r="D4494" t="s">
        <v>1599</v>
      </c>
      <c r="E4494" s="7" t="s">
        <v>1605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25">
      <c r="A4495" t="s">
        <v>1634</v>
      </c>
      <c r="B4495" t="s">
        <v>321</v>
      </c>
      <c r="C4495" t="s">
        <v>1416</v>
      </c>
      <c r="D4495" t="s">
        <v>1599</v>
      </c>
      <c r="E4495" s="7" t="s">
        <v>1609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25">
      <c r="A4496" t="s">
        <v>1634</v>
      </c>
      <c r="B4496" t="s">
        <v>321</v>
      </c>
      <c r="C4496" t="s">
        <v>1416</v>
      </c>
      <c r="D4496" t="s">
        <v>1599</v>
      </c>
      <c r="E4496" s="7" t="s">
        <v>1610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25">
      <c r="A4497" t="s">
        <v>1634</v>
      </c>
      <c r="B4497" t="s">
        <v>120</v>
      </c>
      <c r="C4497" t="s">
        <v>1416</v>
      </c>
      <c r="D4497" t="s">
        <v>1599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25">
      <c r="A4498" t="s">
        <v>1634</v>
      </c>
      <c r="B4498" t="s">
        <v>120</v>
      </c>
      <c r="C4498" t="s">
        <v>1416</v>
      </c>
      <c r="D4498" t="s">
        <v>1599</v>
      </c>
      <c r="E4498" s="7" t="s">
        <v>1600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25">
      <c r="A4499" t="s">
        <v>1634</v>
      </c>
      <c r="B4499" t="s">
        <v>120</v>
      </c>
      <c r="C4499" t="s">
        <v>1416</v>
      </c>
      <c r="D4499" t="s">
        <v>1599</v>
      </c>
      <c r="E4499" s="7" t="s">
        <v>1601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25">
      <c r="A4500" t="s">
        <v>1634</v>
      </c>
      <c r="B4500" t="s">
        <v>120</v>
      </c>
      <c r="C4500" t="s">
        <v>1416</v>
      </c>
      <c r="D4500" t="s">
        <v>1599</v>
      </c>
      <c r="E4500" s="7" t="s">
        <v>1606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25">
      <c r="A4501" t="s">
        <v>1634</v>
      </c>
      <c r="B4501" t="s">
        <v>120</v>
      </c>
      <c r="C4501" t="s">
        <v>1416</v>
      </c>
      <c r="D4501" t="s">
        <v>1599</v>
      </c>
      <c r="E4501" s="7" t="s">
        <v>1602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25">
      <c r="A4502" t="s">
        <v>1634</v>
      </c>
      <c r="B4502" t="s">
        <v>120</v>
      </c>
      <c r="C4502" t="s">
        <v>1416</v>
      </c>
      <c r="D4502" t="s">
        <v>1599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25">
      <c r="A4503" t="s">
        <v>1634</v>
      </c>
      <c r="B4503" t="s">
        <v>120</v>
      </c>
      <c r="C4503" t="s">
        <v>1416</v>
      </c>
      <c r="D4503" t="s">
        <v>1599</v>
      </c>
      <c r="E4503" s="7" t="s">
        <v>1603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25">
      <c r="A4504" t="s">
        <v>1634</v>
      </c>
      <c r="B4504" t="s">
        <v>120</v>
      </c>
      <c r="C4504" t="s">
        <v>1416</v>
      </c>
      <c r="D4504" t="s">
        <v>1599</v>
      </c>
      <c r="E4504" s="7" t="s">
        <v>1608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25">
      <c r="A4505" t="s">
        <v>1634</v>
      </c>
      <c r="B4505" t="s">
        <v>120</v>
      </c>
      <c r="C4505" t="s">
        <v>1416</v>
      </c>
      <c r="D4505" t="s">
        <v>1599</v>
      </c>
      <c r="E4505" s="7" t="s">
        <v>1604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25">
      <c r="A4506" t="s">
        <v>1634</v>
      </c>
      <c r="B4506" t="s">
        <v>120</v>
      </c>
      <c r="C4506" t="s">
        <v>1416</v>
      </c>
      <c r="D4506" t="s">
        <v>1599</v>
      </c>
      <c r="E4506" s="7" t="s">
        <v>1605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25">
      <c r="A4507" t="s">
        <v>1634</v>
      </c>
      <c r="B4507" t="s">
        <v>120</v>
      </c>
      <c r="C4507" t="s">
        <v>1416</v>
      </c>
      <c r="D4507" t="s">
        <v>1599</v>
      </c>
      <c r="E4507" s="7" t="s">
        <v>1609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25">
      <c r="A4508" t="s">
        <v>1634</v>
      </c>
      <c r="B4508" t="s">
        <v>120</v>
      </c>
      <c r="C4508" t="s">
        <v>1416</v>
      </c>
      <c r="D4508" t="s">
        <v>1599</v>
      </c>
      <c r="E4508" s="7" t="s">
        <v>1610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25">
      <c r="A4509" t="s">
        <v>1634</v>
      </c>
      <c r="B4509" t="s">
        <v>309</v>
      </c>
      <c r="C4509" t="s">
        <v>1416</v>
      </c>
      <c r="D4509" t="s">
        <v>1599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25">
      <c r="A4510" t="s">
        <v>1634</v>
      </c>
      <c r="B4510" t="s">
        <v>309</v>
      </c>
      <c r="C4510" t="s">
        <v>1416</v>
      </c>
      <c r="D4510" t="s">
        <v>1599</v>
      </c>
      <c r="E4510" s="7" t="s">
        <v>1600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25">
      <c r="A4511" t="s">
        <v>1634</v>
      </c>
      <c r="B4511" t="s">
        <v>309</v>
      </c>
      <c r="C4511" t="s">
        <v>1416</v>
      </c>
      <c r="D4511" t="s">
        <v>1599</v>
      </c>
      <c r="E4511" s="7" t="s">
        <v>1601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25">
      <c r="A4512" t="s">
        <v>1634</v>
      </c>
      <c r="B4512" t="s">
        <v>309</v>
      </c>
      <c r="C4512" t="s">
        <v>1416</v>
      </c>
      <c r="D4512" t="s">
        <v>1599</v>
      </c>
      <c r="E4512" s="7" t="s">
        <v>1606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25">
      <c r="A4513" t="s">
        <v>1634</v>
      </c>
      <c r="B4513" t="s">
        <v>309</v>
      </c>
      <c r="C4513" t="s">
        <v>1416</v>
      </c>
      <c r="D4513" t="s">
        <v>1599</v>
      </c>
      <c r="E4513" s="7" t="s">
        <v>1602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25">
      <c r="A4514" t="s">
        <v>1634</v>
      </c>
      <c r="B4514" t="s">
        <v>309</v>
      </c>
      <c r="C4514" t="s">
        <v>1416</v>
      </c>
      <c r="D4514" t="s">
        <v>1599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25">
      <c r="A4515" t="s">
        <v>1634</v>
      </c>
      <c r="B4515" t="s">
        <v>309</v>
      </c>
      <c r="C4515" t="s">
        <v>1416</v>
      </c>
      <c r="D4515" t="s">
        <v>1599</v>
      </c>
      <c r="E4515" s="7" t="s">
        <v>1603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25">
      <c r="A4516" t="s">
        <v>1634</v>
      </c>
      <c r="B4516" t="s">
        <v>309</v>
      </c>
      <c r="C4516" t="s">
        <v>1416</v>
      </c>
      <c r="D4516" t="s">
        <v>1599</v>
      </c>
      <c r="E4516" s="7" t="s">
        <v>1607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25">
      <c r="A4517" t="s">
        <v>1634</v>
      </c>
      <c r="B4517" t="s">
        <v>309</v>
      </c>
      <c r="C4517" t="s">
        <v>1416</v>
      </c>
      <c r="D4517" t="s">
        <v>1599</v>
      </c>
      <c r="E4517" s="7" t="s">
        <v>1608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25">
      <c r="A4518" t="s">
        <v>1634</v>
      </c>
      <c r="B4518" t="s">
        <v>309</v>
      </c>
      <c r="C4518" t="s">
        <v>1416</v>
      </c>
      <c r="D4518" t="s">
        <v>1599</v>
      </c>
      <c r="E4518" s="7" t="s">
        <v>1604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25">
      <c r="A4519" t="s">
        <v>1634</v>
      </c>
      <c r="B4519" t="s">
        <v>309</v>
      </c>
      <c r="C4519" t="s">
        <v>1416</v>
      </c>
      <c r="D4519" t="s">
        <v>1599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25">
      <c r="A4520" t="s">
        <v>1634</v>
      </c>
      <c r="B4520" t="s">
        <v>309</v>
      </c>
      <c r="C4520" t="s">
        <v>1416</v>
      </c>
      <c r="D4520" t="s">
        <v>1599</v>
      </c>
      <c r="E4520" s="7" t="s">
        <v>1605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25">
      <c r="A4521" t="s">
        <v>1634</v>
      </c>
      <c r="B4521" t="s">
        <v>309</v>
      </c>
      <c r="C4521" t="s">
        <v>1416</v>
      </c>
      <c r="D4521" t="s">
        <v>1599</v>
      </c>
      <c r="E4521" s="7" t="s">
        <v>1609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25">
      <c r="A4522" t="s">
        <v>1634</v>
      </c>
      <c r="B4522" t="s">
        <v>309</v>
      </c>
      <c r="C4522" t="s">
        <v>1416</v>
      </c>
      <c r="D4522" t="s">
        <v>1599</v>
      </c>
      <c r="E4522" s="7" t="s">
        <v>1610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25">
      <c r="A4523" t="s">
        <v>1634</v>
      </c>
      <c r="B4523" t="s">
        <v>331</v>
      </c>
      <c r="C4523" t="s">
        <v>1416</v>
      </c>
      <c r="D4523" t="s">
        <v>1599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25">
      <c r="A4524" t="s">
        <v>1634</v>
      </c>
      <c r="B4524" t="s">
        <v>331</v>
      </c>
      <c r="C4524" t="s">
        <v>1416</v>
      </c>
      <c r="D4524" t="s">
        <v>1599</v>
      </c>
      <c r="E4524" s="7" t="s">
        <v>1600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25">
      <c r="A4525" t="s">
        <v>1634</v>
      </c>
      <c r="B4525" t="s">
        <v>331</v>
      </c>
      <c r="C4525" t="s">
        <v>1416</v>
      </c>
      <c r="D4525" t="s">
        <v>1599</v>
      </c>
      <c r="E4525" s="7" t="s">
        <v>1601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25">
      <c r="A4526" t="s">
        <v>1634</v>
      </c>
      <c r="B4526" t="s">
        <v>331</v>
      </c>
      <c r="C4526" t="s">
        <v>1416</v>
      </c>
      <c r="D4526" t="s">
        <v>1599</v>
      </c>
      <c r="E4526" s="7" t="s">
        <v>1602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25">
      <c r="A4527" t="s">
        <v>1634</v>
      </c>
      <c r="B4527" t="s">
        <v>331</v>
      </c>
      <c r="C4527" t="s">
        <v>1416</v>
      </c>
      <c r="D4527" t="s">
        <v>1599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25">
      <c r="A4528" t="s">
        <v>1634</v>
      </c>
      <c r="B4528" t="s">
        <v>331</v>
      </c>
      <c r="C4528" t="s">
        <v>1416</v>
      </c>
      <c r="D4528" t="s">
        <v>1599</v>
      </c>
      <c r="E4528" s="7" t="s">
        <v>1603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25">
      <c r="A4529" t="s">
        <v>1634</v>
      </c>
      <c r="B4529" t="s">
        <v>331</v>
      </c>
      <c r="C4529" t="s">
        <v>1416</v>
      </c>
      <c r="D4529" t="s">
        <v>1599</v>
      </c>
      <c r="E4529" s="7" t="s">
        <v>1604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25">
      <c r="A4530" t="s">
        <v>1634</v>
      </c>
      <c r="B4530" t="s">
        <v>331</v>
      </c>
      <c r="C4530" t="s">
        <v>1416</v>
      </c>
      <c r="D4530" t="s">
        <v>1599</v>
      </c>
      <c r="E4530" s="7" t="s">
        <v>1605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25">
      <c r="A4531" t="s">
        <v>1634</v>
      </c>
      <c r="B4531" t="s">
        <v>331</v>
      </c>
      <c r="C4531" t="s">
        <v>1416</v>
      </c>
      <c r="D4531" t="s">
        <v>1599</v>
      </c>
      <c r="E4531" s="7" t="s">
        <v>1609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25">
      <c r="A4532" t="s">
        <v>1634</v>
      </c>
      <c r="B4532" t="s">
        <v>331</v>
      </c>
      <c r="C4532" t="s">
        <v>1416</v>
      </c>
      <c r="D4532" t="s">
        <v>1599</v>
      </c>
      <c r="E4532" s="7" t="s">
        <v>1610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25">
      <c r="A4533" t="s">
        <v>1634</v>
      </c>
      <c r="B4533" t="s">
        <v>317</v>
      </c>
      <c r="C4533" t="s">
        <v>1416</v>
      </c>
      <c r="D4533" t="s">
        <v>1599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25">
      <c r="A4534" t="s">
        <v>1634</v>
      </c>
      <c r="B4534" t="s">
        <v>317</v>
      </c>
      <c r="C4534" t="s">
        <v>1416</v>
      </c>
      <c r="D4534" t="s">
        <v>1599</v>
      </c>
      <c r="E4534" s="7" t="s">
        <v>1600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25">
      <c r="A4535" t="s">
        <v>1634</v>
      </c>
      <c r="B4535" t="s">
        <v>317</v>
      </c>
      <c r="C4535" t="s">
        <v>1416</v>
      </c>
      <c r="D4535" t="s">
        <v>1599</v>
      </c>
      <c r="E4535" s="7" t="s">
        <v>1601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25">
      <c r="A4536" t="s">
        <v>1634</v>
      </c>
      <c r="B4536" t="s">
        <v>317</v>
      </c>
      <c r="C4536" t="s">
        <v>1416</v>
      </c>
      <c r="D4536" t="s">
        <v>1599</v>
      </c>
      <c r="E4536" s="7" t="s">
        <v>1606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25">
      <c r="A4537" t="s">
        <v>1634</v>
      </c>
      <c r="B4537" t="s">
        <v>317</v>
      </c>
      <c r="C4537" t="s">
        <v>1416</v>
      </c>
      <c r="D4537" t="s">
        <v>1599</v>
      </c>
      <c r="E4537" s="7" t="s">
        <v>1602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25">
      <c r="A4538" t="s">
        <v>1634</v>
      </c>
      <c r="B4538" t="s">
        <v>317</v>
      </c>
      <c r="C4538" t="s">
        <v>1416</v>
      </c>
      <c r="D4538" t="s">
        <v>1599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25">
      <c r="A4539" t="s">
        <v>1634</v>
      </c>
      <c r="B4539" t="s">
        <v>317</v>
      </c>
      <c r="C4539" t="s">
        <v>1416</v>
      </c>
      <c r="D4539" t="s">
        <v>1599</v>
      </c>
      <c r="E4539" s="7" t="s">
        <v>1603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25">
      <c r="A4540" t="s">
        <v>1634</v>
      </c>
      <c r="B4540" t="s">
        <v>317</v>
      </c>
      <c r="C4540" t="s">
        <v>1416</v>
      </c>
      <c r="D4540" t="s">
        <v>1599</v>
      </c>
      <c r="E4540" s="7" t="s">
        <v>1607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25">
      <c r="A4541" t="s">
        <v>1634</v>
      </c>
      <c r="B4541" t="s">
        <v>317</v>
      </c>
      <c r="C4541" t="s">
        <v>1416</v>
      </c>
      <c r="D4541" t="s">
        <v>1599</v>
      </c>
      <c r="E4541" s="7" t="s">
        <v>1608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25">
      <c r="A4542" t="s">
        <v>1634</v>
      </c>
      <c r="B4542" t="s">
        <v>317</v>
      </c>
      <c r="C4542" t="s">
        <v>1416</v>
      </c>
      <c r="D4542" t="s">
        <v>1599</v>
      </c>
      <c r="E4542" s="7" t="s">
        <v>1604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25">
      <c r="A4543" t="s">
        <v>1634</v>
      </c>
      <c r="B4543" t="s">
        <v>317</v>
      </c>
      <c r="C4543" t="s">
        <v>1416</v>
      </c>
      <c r="D4543" t="s">
        <v>1599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25">
      <c r="A4544" t="s">
        <v>1634</v>
      </c>
      <c r="B4544" t="s">
        <v>317</v>
      </c>
      <c r="C4544" t="s">
        <v>1416</v>
      </c>
      <c r="D4544" t="s">
        <v>1599</v>
      </c>
      <c r="E4544" s="7" t="s">
        <v>1605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25">
      <c r="A4545" t="s">
        <v>1634</v>
      </c>
      <c r="B4545" t="s">
        <v>317</v>
      </c>
      <c r="C4545" t="s">
        <v>1416</v>
      </c>
      <c r="D4545" t="s">
        <v>1599</v>
      </c>
      <c r="E4545" s="7" t="s">
        <v>1609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25">
      <c r="A4546" t="s">
        <v>1634</v>
      </c>
      <c r="B4546" t="s">
        <v>317</v>
      </c>
      <c r="C4546" t="s">
        <v>1416</v>
      </c>
      <c r="D4546" t="s">
        <v>1599</v>
      </c>
      <c r="E4546" s="7" t="s">
        <v>1610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25">
      <c r="A4547" t="s">
        <v>1634</v>
      </c>
      <c r="B4547" t="s">
        <v>337</v>
      </c>
      <c r="C4547" t="s">
        <v>1416</v>
      </c>
      <c r="D4547" t="s">
        <v>1599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25">
      <c r="A4548" t="s">
        <v>1634</v>
      </c>
      <c r="B4548" t="s">
        <v>337</v>
      </c>
      <c r="C4548" t="s">
        <v>1416</v>
      </c>
      <c r="D4548" t="s">
        <v>1599</v>
      </c>
      <c r="E4548" s="7" t="s">
        <v>1600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25">
      <c r="A4549" t="s">
        <v>1634</v>
      </c>
      <c r="B4549" t="s">
        <v>337</v>
      </c>
      <c r="C4549" t="s">
        <v>1416</v>
      </c>
      <c r="D4549" t="s">
        <v>1599</v>
      </c>
      <c r="E4549" s="7" t="s">
        <v>1601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25">
      <c r="A4550" t="s">
        <v>1634</v>
      </c>
      <c r="B4550" t="s">
        <v>337</v>
      </c>
      <c r="C4550" t="s">
        <v>1416</v>
      </c>
      <c r="D4550" t="s">
        <v>1599</v>
      </c>
      <c r="E4550" s="7" t="s">
        <v>1602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25">
      <c r="A4551" t="s">
        <v>1634</v>
      </c>
      <c r="B4551" t="s">
        <v>337</v>
      </c>
      <c r="C4551" t="s">
        <v>1416</v>
      </c>
      <c r="D4551" t="s">
        <v>1599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25">
      <c r="A4552" t="s">
        <v>1634</v>
      </c>
      <c r="B4552" t="s">
        <v>337</v>
      </c>
      <c r="C4552" t="s">
        <v>1416</v>
      </c>
      <c r="D4552" t="s">
        <v>1599</v>
      </c>
      <c r="E4552" s="7" t="s">
        <v>1603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1634</v>
      </c>
      <c r="B4553" t="s">
        <v>337</v>
      </c>
      <c r="C4553" t="s">
        <v>1416</v>
      </c>
      <c r="D4553" t="s">
        <v>1599</v>
      </c>
      <c r="E4553" s="7" t="s">
        <v>1604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25">
      <c r="A4554" t="s">
        <v>1634</v>
      </c>
      <c r="B4554" t="s">
        <v>337</v>
      </c>
      <c r="C4554" t="s">
        <v>1416</v>
      </c>
      <c r="D4554" t="s">
        <v>1599</v>
      </c>
      <c r="E4554" s="7" t="s">
        <v>1605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25">
      <c r="A4555" t="s">
        <v>1634</v>
      </c>
      <c r="B4555" t="s">
        <v>337</v>
      </c>
      <c r="C4555" t="s">
        <v>1416</v>
      </c>
      <c r="D4555" t="s">
        <v>1599</v>
      </c>
      <c r="E4555" s="7" t="s">
        <v>1609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25">
      <c r="A4556" t="s">
        <v>1634</v>
      </c>
      <c r="B4556" t="s">
        <v>337</v>
      </c>
      <c r="C4556" t="s">
        <v>1416</v>
      </c>
      <c r="D4556" t="s">
        <v>1599</v>
      </c>
      <c r="E4556" s="7" t="s">
        <v>1610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25">
      <c r="A4557" t="s">
        <v>1634</v>
      </c>
      <c r="B4557" t="s">
        <v>311</v>
      </c>
      <c r="C4557" t="s">
        <v>1416</v>
      </c>
      <c r="D4557" t="s">
        <v>1599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25">
      <c r="A4558" t="s">
        <v>1634</v>
      </c>
      <c r="B4558" t="s">
        <v>311</v>
      </c>
      <c r="C4558" t="s">
        <v>1416</v>
      </c>
      <c r="D4558" t="s">
        <v>1599</v>
      </c>
      <c r="E4558" s="7" t="s">
        <v>1600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25">
      <c r="A4559" t="s">
        <v>1634</v>
      </c>
      <c r="B4559" t="s">
        <v>311</v>
      </c>
      <c r="C4559" t="s">
        <v>1416</v>
      </c>
      <c r="D4559" t="s">
        <v>1599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25">
      <c r="A4560" t="s">
        <v>1634</v>
      </c>
      <c r="B4560" t="s">
        <v>311</v>
      </c>
      <c r="C4560" t="s">
        <v>1416</v>
      </c>
      <c r="D4560" t="s">
        <v>1599</v>
      </c>
      <c r="E4560" s="7" t="s">
        <v>1603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25">
      <c r="A4561" t="s">
        <v>1634</v>
      </c>
      <c r="B4561" t="s">
        <v>311</v>
      </c>
      <c r="C4561" t="s">
        <v>1416</v>
      </c>
      <c r="D4561" t="s">
        <v>1599</v>
      </c>
      <c r="E4561" s="7" t="s">
        <v>1604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25">
      <c r="A4562" t="s">
        <v>1634</v>
      </c>
      <c r="B4562" t="s">
        <v>311</v>
      </c>
      <c r="C4562" t="s">
        <v>1416</v>
      </c>
      <c r="D4562" t="s">
        <v>1599</v>
      </c>
      <c r="E4562" s="7" t="s">
        <v>1605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25">
      <c r="A4563" t="s">
        <v>1634</v>
      </c>
      <c r="B4563" t="s">
        <v>345</v>
      </c>
      <c r="C4563" t="s">
        <v>1416</v>
      </c>
      <c r="D4563" t="s">
        <v>1599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25">
      <c r="A4564" t="s">
        <v>1634</v>
      </c>
      <c r="B4564" t="s">
        <v>345</v>
      </c>
      <c r="C4564" t="s">
        <v>1416</v>
      </c>
      <c r="D4564" t="s">
        <v>1599</v>
      </c>
      <c r="E4564" s="7" t="s">
        <v>1600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25">
      <c r="A4565" t="s">
        <v>1634</v>
      </c>
      <c r="B4565" t="s">
        <v>345</v>
      </c>
      <c r="C4565" t="s">
        <v>1416</v>
      </c>
      <c r="D4565" t="s">
        <v>1599</v>
      </c>
      <c r="E4565" s="7" t="s">
        <v>1601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25">
      <c r="A4566" t="s">
        <v>1634</v>
      </c>
      <c r="B4566" t="s">
        <v>345</v>
      </c>
      <c r="C4566" t="s">
        <v>1416</v>
      </c>
      <c r="D4566" t="s">
        <v>1599</v>
      </c>
      <c r="E4566" s="7" t="s">
        <v>1602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25">
      <c r="A4567" t="s">
        <v>1634</v>
      </c>
      <c r="B4567" t="s">
        <v>345</v>
      </c>
      <c r="C4567" t="s">
        <v>1416</v>
      </c>
      <c r="D4567" t="s">
        <v>1599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25">
      <c r="A4568" t="s">
        <v>1634</v>
      </c>
      <c r="B4568" t="s">
        <v>345</v>
      </c>
      <c r="C4568" t="s">
        <v>1416</v>
      </c>
      <c r="D4568" t="s">
        <v>1599</v>
      </c>
      <c r="E4568" s="7" t="s">
        <v>1603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25">
      <c r="A4569" t="s">
        <v>1634</v>
      </c>
      <c r="B4569" t="s">
        <v>345</v>
      </c>
      <c r="C4569" t="s">
        <v>1416</v>
      </c>
      <c r="D4569" t="s">
        <v>1599</v>
      </c>
      <c r="E4569" s="7" t="s">
        <v>1608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25">
      <c r="A4570" t="s">
        <v>1634</v>
      </c>
      <c r="B4570" t="s">
        <v>345</v>
      </c>
      <c r="C4570" t="s">
        <v>1416</v>
      </c>
      <c r="D4570" t="s">
        <v>1599</v>
      </c>
      <c r="E4570" s="7" t="s">
        <v>1604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25">
      <c r="A4571" t="s">
        <v>1634</v>
      </c>
      <c r="B4571" t="s">
        <v>345</v>
      </c>
      <c r="C4571" t="s">
        <v>1416</v>
      </c>
      <c r="D4571" t="s">
        <v>1599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25">
      <c r="A4572" t="s">
        <v>1634</v>
      </c>
      <c r="B4572" t="s">
        <v>345</v>
      </c>
      <c r="C4572" t="s">
        <v>1416</v>
      </c>
      <c r="D4572" t="s">
        <v>1599</v>
      </c>
      <c r="E4572" s="7" t="s">
        <v>1605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25">
      <c r="A4573" t="s">
        <v>1634</v>
      </c>
      <c r="B4573" t="s">
        <v>345</v>
      </c>
      <c r="C4573" t="s">
        <v>1416</v>
      </c>
      <c r="D4573" t="s">
        <v>1599</v>
      </c>
      <c r="E4573" s="7" t="s">
        <v>1609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25">
      <c r="A4574" t="s">
        <v>1634</v>
      </c>
      <c r="B4574" t="s">
        <v>345</v>
      </c>
      <c r="C4574" t="s">
        <v>1416</v>
      </c>
      <c r="D4574" t="s">
        <v>1599</v>
      </c>
      <c r="E4574" s="7" t="s">
        <v>1610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25">
      <c r="A4575" t="s">
        <v>1634</v>
      </c>
      <c r="B4575" t="s">
        <v>325</v>
      </c>
      <c r="C4575" t="s">
        <v>1416</v>
      </c>
      <c r="D4575" t="s">
        <v>1599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25">
      <c r="A4576" t="s">
        <v>1634</v>
      </c>
      <c r="B4576" t="s">
        <v>325</v>
      </c>
      <c r="C4576" t="s">
        <v>1416</v>
      </c>
      <c r="D4576" t="s">
        <v>1599</v>
      </c>
      <c r="E4576" s="7" t="s">
        <v>1600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25">
      <c r="A4577" t="s">
        <v>1634</v>
      </c>
      <c r="B4577" t="s">
        <v>325</v>
      </c>
      <c r="C4577" t="s">
        <v>1416</v>
      </c>
      <c r="D4577" t="s">
        <v>1599</v>
      </c>
      <c r="E4577" s="7" t="s">
        <v>1601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25">
      <c r="A4578" t="s">
        <v>1634</v>
      </c>
      <c r="B4578" t="s">
        <v>325</v>
      </c>
      <c r="C4578" t="s">
        <v>1416</v>
      </c>
      <c r="D4578" t="s">
        <v>1599</v>
      </c>
      <c r="E4578" s="7" t="s">
        <v>1606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25">
      <c r="A4579" t="s">
        <v>1634</v>
      </c>
      <c r="B4579" t="s">
        <v>325</v>
      </c>
      <c r="C4579" t="s">
        <v>1416</v>
      </c>
      <c r="D4579" t="s">
        <v>1599</v>
      </c>
      <c r="E4579" s="7" t="s">
        <v>1602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25">
      <c r="A4580" t="s">
        <v>1634</v>
      </c>
      <c r="B4580" t="s">
        <v>325</v>
      </c>
      <c r="C4580" t="s">
        <v>1416</v>
      </c>
      <c r="D4580" t="s">
        <v>1599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25">
      <c r="A4581" t="s">
        <v>1634</v>
      </c>
      <c r="B4581" t="s">
        <v>325</v>
      </c>
      <c r="C4581" t="s">
        <v>1416</v>
      </c>
      <c r="D4581" t="s">
        <v>1599</v>
      </c>
      <c r="E4581" s="7" t="s">
        <v>1603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25">
      <c r="A4582" t="s">
        <v>1634</v>
      </c>
      <c r="B4582" t="s">
        <v>325</v>
      </c>
      <c r="C4582" t="s">
        <v>1416</v>
      </c>
      <c r="D4582" t="s">
        <v>1599</v>
      </c>
      <c r="E4582" s="7" t="s">
        <v>1607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25">
      <c r="A4583" t="s">
        <v>1634</v>
      </c>
      <c r="B4583" t="s">
        <v>325</v>
      </c>
      <c r="C4583" t="s">
        <v>1416</v>
      </c>
      <c r="D4583" t="s">
        <v>1599</v>
      </c>
      <c r="E4583" s="7" t="s">
        <v>1608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25">
      <c r="A4584" t="s">
        <v>1634</v>
      </c>
      <c r="B4584" t="s">
        <v>325</v>
      </c>
      <c r="C4584" t="s">
        <v>1416</v>
      </c>
      <c r="D4584" t="s">
        <v>1599</v>
      </c>
      <c r="E4584" s="7" t="s">
        <v>1604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25">
      <c r="A4585" t="s">
        <v>1634</v>
      </c>
      <c r="B4585" t="s">
        <v>325</v>
      </c>
      <c r="C4585" t="s">
        <v>1416</v>
      </c>
      <c r="D4585" t="s">
        <v>1599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25">
      <c r="A4586" t="s">
        <v>1634</v>
      </c>
      <c r="B4586" t="s">
        <v>325</v>
      </c>
      <c r="C4586" t="s">
        <v>1416</v>
      </c>
      <c r="D4586" t="s">
        <v>1599</v>
      </c>
      <c r="E4586" s="7" t="s">
        <v>1605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25">
      <c r="A4587" t="s">
        <v>1634</v>
      </c>
      <c r="B4587" t="s">
        <v>325</v>
      </c>
      <c r="C4587" t="s">
        <v>1416</v>
      </c>
      <c r="D4587" t="s">
        <v>1599</v>
      </c>
      <c r="E4587" s="7" t="s">
        <v>1609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25">
      <c r="A4588" t="s">
        <v>1634</v>
      </c>
      <c r="B4588" t="s">
        <v>325</v>
      </c>
      <c r="C4588" t="s">
        <v>1416</v>
      </c>
      <c r="D4588" t="s">
        <v>1599</v>
      </c>
      <c r="E4588" s="7" t="s">
        <v>1610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25">
      <c r="A4589" t="s">
        <v>1634</v>
      </c>
      <c r="B4589" t="s">
        <v>327</v>
      </c>
      <c r="C4589" t="s">
        <v>1416</v>
      </c>
      <c r="D4589" t="s">
        <v>1599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25">
      <c r="A4590" t="s">
        <v>1634</v>
      </c>
      <c r="B4590" t="s">
        <v>327</v>
      </c>
      <c r="C4590" t="s">
        <v>1416</v>
      </c>
      <c r="D4590" t="s">
        <v>1599</v>
      </c>
      <c r="E4590" s="7" t="s">
        <v>1600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25">
      <c r="A4591" t="s">
        <v>1634</v>
      </c>
      <c r="B4591" t="s">
        <v>327</v>
      </c>
      <c r="C4591" t="s">
        <v>1416</v>
      </c>
      <c r="D4591" t="s">
        <v>1599</v>
      </c>
      <c r="E4591" s="7" t="s">
        <v>1601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25">
      <c r="A4592" t="s">
        <v>1634</v>
      </c>
      <c r="B4592" t="s">
        <v>327</v>
      </c>
      <c r="C4592" t="s">
        <v>1416</v>
      </c>
      <c r="D4592" t="s">
        <v>1599</v>
      </c>
      <c r="E4592" s="7" t="s">
        <v>1606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25">
      <c r="A4593" t="s">
        <v>1634</v>
      </c>
      <c r="B4593" t="s">
        <v>327</v>
      </c>
      <c r="C4593" t="s">
        <v>1416</v>
      </c>
      <c r="D4593" t="s">
        <v>1599</v>
      </c>
      <c r="E4593" s="7" t="s">
        <v>1602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25">
      <c r="A4594" t="s">
        <v>1634</v>
      </c>
      <c r="B4594" t="s">
        <v>327</v>
      </c>
      <c r="C4594" t="s">
        <v>1416</v>
      </c>
      <c r="D4594" t="s">
        <v>1599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25">
      <c r="A4595" t="s">
        <v>1634</v>
      </c>
      <c r="B4595" t="s">
        <v>327</v>
      </c>
      <c r="C4595" t="s">
        <v>1416</v>
      </c>
      <c r="D4595" t="s">
        <v>1599</v>
      </c>
      <c r="E4595" s="7" t="s">
        <v>1603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25">
      <c r="A4596" t="s">
        <v>1634</v>
      </c>
      <c r="B4596" t="s">
        <v>327</v>
      </c>
      <c r="C4596" t="s">
        <v>1416</v>
      </c>
      <c r="D4596" t="s">
        <v>1599</v>
      </c>
      <c r="E4596" s="7" t="s">
        <v>1607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25">
      <c r="A4597" t="s">
        <v>1634</v>
      </c>
      <c r="B4597" t="s">
        <v>327</v>
      </c>
      <c r="C4597" t="s">
        <v>1416</v>
      </c>
      <c r="D4597" t="s">
        <v>1599</v>
      </c>
      <c r="E4597" s="7" t="s">
        <v>1608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25">
      <c r="A4598" t="s">
        <v>1634</v>
      </c>
      <c r="B4598" t="s">
        <v>327</v>
      </c>
      <c r="C4598" t="s">
        <v>1416</v>
      </c>
      <c r="D4598" t="s">
        <v>1599</v>
      </c>
      <c r="E4598" s="7" t="s">
        <v>1604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25">
      <c r="A4599" t="s">
        <v>1634</v>
      </c>
      <c r="B4599" t="s">
        <v>327</v>
      </c>
      <c r="C4599" t="s">
        <v>1416</v>
      </c>
      <c r="D4599" t="s">
        <v>1599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25">
      <c r="A4600" t="s">
        <v>1634</v>
      </c>
      <c r="B4600" t="s">
        <v>327</v>
      </c>
      <c r="C4600" t="s">
        <v>1416</v>
      </c>
      <c r="D4600" t="s">
        <v>1599</v>
      </c>
      <c r="E4600" s="7" t="s">
        <v>1605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25">
      <c r="A4601" t="s">
        <v>1634</v>
      </c>
      <c r="B4601" t="s">
        <v>327</v>
      </c>
      <c r="C4601" t="s">
        <v>1416</v>
      </c>
      <c r="D4601" t="s">
        <v>1599</v>
      </c>
      <c r="E4601" s="7" t="s">
        <v>1609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25">
      <c r="A4602" t="s">
        <v>1634</v>
      </c>
      <c r="B4602" t="s">
        <v>327</v>
      </c>
      <c r="C4602" t="s">
        <v>1416</v>
      </c>
      <c r="D4602" t="s">
        <v>1599</v>
      </c>
      <c r="E4602" s="7" t="s">
        <v>1610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25">
      <c r="A4603" t="s">
        <v>1634</v>
      </c>
      <c r="B4603" t="s">
        <v>349</v>
      </c>
      <c r="C4603" t="s">
        <v>1416</v>
      </c>
      <c r="D4603" t="s">
        <v>1599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25">
      <c r="A4604" t="s">
        <v>1634</v>
      </c>
      <c r="B4604" t="s">
        <v>349</v>
      </c>
      <c r="C4604" t="s">
        <v>1416</v>
      </c>
      <c r="D4604" t="s">
        <v>1599</v>
      </c>
      <c r="E4604" s="7" t="s">
        <v>1600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25">
      <c r="A4605" t="s">
        <v>1634</v>
      </c>
      <c r="B4605" t="s">
        <v>349</v>
      </c>
      <c r="C4605" t="s">
        <v>1416</v>
      </c>
      <c r="D4605" t="s">
        <v>1599</v>
      </c>
      <c r="E4605" s="7" t="s">
        <v>1601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25">
      <c r="A4606" t="s">
        <v>1634</v>
      </c>
      <c r="B4606" t="s">
        <v>349</v>
      </c>
      <c r="C4606" t="s">
        <v>1416</v>
      </c>
      <c r="D4606" t="s">
        <v>1599</v>
      </c>
      <c r="E4606" s="7" t="s">
        <v>1606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25">
      <c r="A4607" t="s">
        <v>1634</v>
      </c>
      <c r="B4607" t="s">
        <v>349</v>
      </c>
      <c r="C4607" t="s">
        <v>1416</v>
      </c>
      <c r="D4607" t="s">
        <v>1599</v>
      </c>
      <c r="E4607" s="7" t="s">
        <v>1602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25">
      <c r="A4608" t="s">
        <v>1634</v>
      </c>
      <c r="B4608" t="s">
        <v>349</v>
      </c>
      <c r="C4608" t="s">
        <v>1416</v>
      </c>
      <c r="D4608" t="s">
        <v>1599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25">
      <c r="A4609" t="s">
        <v>1634</v>
      </c>
      <c r="B4609" t="s">
        <v>349</v>
      </c>
      <c r="C4609" t="s">
        <v>1416</v>
      </c>
      <c r="D4609" t="s">
        <v>1599</v>
      </c>
      <c r="E4609" s="7" t="s">
        <v>1603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25">
      <c r="A4610" t="s">
        <v>1634</v>
      </c>
      <c r="B4610" t="s">
        <v>349</v>
      </c>
      <c r="C4610" t="s">
        <v>1416</v>
      </c>
      <c r="D4610" t="s">
        <v>1599</v>
      </c>
      <c r="E4610" s="7" t="s">
        <v>1607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25">
      <c r="A4611" t="s">
        <v>1634</v>
      </c>
      <c r="B4611" t="s">
        <v>349</v>
      </c>
      <c r="C4611" t="s">
        <v>1416</v>
      </c>
      <c r="D4611" t="s">
        <v>1599</v>
      </c>
      <c r="E4611" s="7" t="s">
        <v>1608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25">
      <c r="A4612" t="s">
        <v>1634</v>
      </c>
      <c r="B4612" t="s">
        <v>349</v>
      </c>
      <c r="C4612" t="s">
        <v>1416</v>
      </c>
      <c r="D4612" t="s">
        <v>1599</v>
      </c>
      <c r="E4612" s="7" t="s">
        <v>1604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25">
      <c r="A4613" t="s">
        <v>1634</v>
      </c>
      <c r="B4613" t="s">
        <v>349</v>
      </c>
      <c r="C4613" t="s">
        <v>1416</v>
      </c>
      <c r="D4613" t="s">
        <v>1599</v>
      </c>
      <c r="E4613" s="7" t="s">
        <v>1615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25">
      <c r="A4614" t="s">
        <v>1634</v>
      </c>
      <c r="B4614" t="s">
        <v>349</v>
      </c>
      <c r="C4614" t="s">
        <v>1416</v>
      </c>
      <c r="D4614" t="s">
        <v>1599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25">
      <c r="A4615" t="s">
        <v>1634</v>
      </c>
      <c r="B4615" t="s">
        <v>349</v>
      </c>
      <c r="C4615" t="s">
        <v>1416</v>
      </c>
      <c r="D4615" t="s">
        <v>1599</v>
      </c>
      <c r="E4615" s="7" t="s">
        <v>1605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25">
      <c r="A4616" t="s">
        <v>1634</v>
      </c>
      <c r="B4616" t="s">
        <v>349</v>
      </c>
      <c r="C4616" t="s">
        <v>1416</v>
      </c>
      <c r="D4616" t="s">
        <v>1599</v>
      </c>
      <c r="E4616" s="7" t="s">
        <v>1609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25">
      <c r="A4617" t="s">
        <v>1634</v>
      </c>
      <c r="B4617" t="s">
        <v>349</v>
      </c>
      <c r="C4617" t="s">
        <v>1416</v>
      </c>
      <c r="D4617" t="s">
        <v>1599</v>
      </c>
      <c r="E4617" s="7" t="s">
        <v>1610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25">
      <c r="A4618" t="s">
        <v>1634</v>
      </c>
      <c r="B4618" t="s">
        <v>347</v>
      </c>
      <c r="C4618" t="s">
        <v>1416</v>
      </c>
      <c r="D4618" t="s">
        <v>1599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25">
      <c r="A4619" t="s">
        <v>1634</v>
      </c>
      <c r="B4619" t="s">
        <v>347</v>
      </c>
      <c r="C4619" t="s">
        <v>1416</v>
      </c>
      <c r="D4619" t="s">
        <v>1599</v>
      </c>
      <c r="E4619" s="7" t="s">
        <v>1600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25">
      <c r="A4620" t="s">
        <v>1634</v>
      </c>
      <c r="B4620" t="s">
        <v>347</v>
      </c>
      <c r="C4620" t="s">
        <v>1416</v>
      </c>
      <c r="D4620" t="s">
        <v>1599</v>
      </c>
      <c r="E4620" s="7" t="s">
        <v>1601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25">
      <c r="A4621" t="s">
        <v>1634</v>
      </c>
      <c r="B4621" t="s">
        <v>347</v>
      </c>
      <c r="C4621" t="s">
        <v>1416</v>
      </c>
      <c r="D4621" t="s">
        <v>1599</v>
      </c>
      <c r="E4621" s="7" t="s">
        <v>1606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25">
      <c r="A4622" t="s">
        <v>1634</v>
      </c>
      <c r="B4622" t="s">
        <v>347</v>
      </c>
      <c r="C4622" t="s">
        <v>1416</v>
      </c>
      <c r="D4622" t="s">
        <v>1599</v>
      </c>
      <c r="E4622" s="7" t="s">
        <v>1602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25">
      <c r="A4623" t="s">
        <v>1634</v>
      </c>
      <c r="B4623" t="s">
        <v>347</v>
      </c>
      <c r="C4623" t="s">
        <v>1416</v>
      </c>
      <c r="D4623" t="s">
        <v>1599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25">
      <c r="A4624" t="s">
        <v>1634</v>
      </c>
      <c r="B4624" t="s">
        <v>347</v>
      </c>
      <c r="C4624" t="s">
        <v>1416</v>
      </c>
      <c r="D4624" t="s">
        <v>1599</v>
      </c>
      <c r="E4624" s="7" t="s">
        <v>1603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1634</v>
      </c>
      <c r="B4625" t="s">
        <v>347</v>
      </c>
      <c r="C4625" t="s">
        <v>1416</v>
      </c>
      <c r="D4625" t="s">
        <v>1599</v>
      </c>
      <c r="E4625" s="7" t="s">
        <v>1604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25">
      <c r="A4626" t="s">
        <v>1634</v>
      </c>
      <c r="B4626" t="s">
        <v>347</v>
      </c>
      <c r="C4626" t="s">
        <v>1416</v>
      </c>
      <c r="D4626" t="s">
        <v>1599</v>
      </c>
      <c r="E4626" s="7" t="s">
        <v>1605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25">
      <c r="A4627" t="s">
        <v>1634</v>
      </c>
      <c r="B4627" t="s">
        <v>347</v>
      </c>
      <c r="C4627" t="s">
        <v>1416</v>
      </c>
      <c r="D4627" t="s">
        <v>1599</v>
      </c>
      <c r="E4627" s="7" t="s">
        <v>1609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25">
      <c r="A4628" t="s">
        <v>1634</v>
      </c>
      <c r="B4628" t="s">
        <v>347</v>
      </c>
      <c r="C4628" t="s">
        <v>1416</v>
      </c>
      <c r="D4628" t="s">
        <v>1599</v>
      </c>
      <c r="E4628" s="7" t="s">
        <v>1610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25">
      <c r="A4629" t="s">
        <v>1634</v>
      </c>
      <c r="B4629" t="s">
        <v>319</v>
      </c>
      <c r="C4629" t="s">
        <v>1416</v>
      </c>
      <c r="D4629" t="s">
        <v>1599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25">
      <c r="A4630" t="s">
        <v>1634</v>
      </c>
      <c r="B4630" t="s">
        <v>319</v>
      </c>
      <c r="C4630" t="s">
        <v>1416</v>
      </c>
      <c r="D4630" t="s">
        <v>1599</v>
      </c>
      <c r="E4630" s="7" t="s">
        <v>1600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25">
      <c r="A4631" t="s">
        <v>1634</v>
      </c>
      <c r="B4631" t="s">
        <v>319</v>
      </c>
      <c r="C4631" t="s">
        <v>1416</v>
      </c>
      <c r="D4631" t="s">
        <v>1599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25">
      <c r="A4632" t="s">
        <v>1634</v>
      </c>
      <c r="B4632" t="s">
        <v>319</v>
      </c>
      <c r="C4632" t="s">
        <v>1416</v>
      </c>
      <c r="D4632" t="s">
        <v>1599</v>
      </c>
      <c r="E4632" s="7" t="s">
        <v>1603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25">
      <c r="A4633" t="s">
        <v>1634</v>
      </c>
      <c r="B4633" t="s">
        <v>319</v>
      </c>
      <c r="C4633" t="s">
        <v>1416</v>
      </c>
      <c r="D4633" t="s">
        <v>1599</v>
      </c>
      <c r="E4633" s="7" t="s">
        <v>1604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25">
      <c r="A4634" t="s">
        <v>1634</v>
      </c>
      <c r="B4634" t="s">
        <v>319</v>
      </c>
      <c r="C4634" t="s">
        <v>1416</v>
      </c>
      <c r="D4634" t="s">
        <v>1599</v>
      </c>
      <c r="E4634" s="7" t="s">
        <v>1605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25">
      <c r="A4635" t="s">
        <v>1634</v>
      </c>
      <c r="B4635" t="s">
        <v>319</v>
      </c>
      <c r="C4635" t="s">
        <v>1416</v>
      </c>
      <c r="D4635" t="s">
        <v>1599</v>
      </c>
      <c r="E4635" s="7" t="s">
        <v>1609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25">
      <c r="A4636" t="s">
        <v>1634</v>
      </c>
      <c r="B4636" t="s">
        <v>319</v>
      </c>
      <c r="C4636" t="s">
        <v>1416</v>
      </c>
      <c r="D4636" t="s">
        <v>1599</v>
      </c>
      <c r="E4636" s="7" t="s">
        <v>1610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25">
      <c r="A4637" t="s">
        <v>1634</v>
      </c>
      <c r="B4637" t="s">
        <v>353</v>
      </c>
      <c r="C4637" t="s">
        <v>1416</v>
      </c>
      <c r="D4637" t="s">
        <v>1599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25">
      <c r="A4638" t="s">
        <v>1634</v>
      </c>
      <c r="B4638" t="s">
        <v>353</v>
      </c>
      <c r="C4638" t="s">
        <v>1416</v>
      </c>
      <c r="D4638" t="s">
        <v>1599</v>
      </c>
      <c r="E4638" s="7" t="s">
        <v>1600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25">
      <c r="A4639" t="s">
        <v>1634</v>
      </c>
      <c r="B4639" t="s">
        <v>353</v>
      </c>
      <c r="C4639" t="s">
        <v>1416</v>
      </c>
      <c r="D4639" t="s">
        <v>1599</v>
      </c>
      <c r="E4639" s="7" t="s">
        <v>1601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25">
      <c r="A4640" t="s">
        <v>1634</v>
      </c>
      <c r="B4640" t="s">
        <v>353</v>
      </c>
      <c r="C4640" t="s">
        <v>1416</v>
      </c>
      <c r="D4640" t="s">
        <v>1599</v>
      </c>
      <c r="E4640" s="7" t="s">
        <v>1606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25">
      <c r="A4641" t="s">
        <v>1634</v>
      </c>
      <c r="B4641" t="s">
        <v>353</v>
      </c>
      <c r="C4641" t="s">
        <v>1416</v>
      </c>
      <c r="D4641" t="s">
        <v>1599</v>
      </c>
      <c r="E4641" s="7" t="s">
        <v>1602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25">
      <c r="A4642" t="s">
        <v>1634</v>
      </c>
      <c r="B4642" t="s">
        <v>353</v>
      </c>
      <c r="C4642" t="s">
        <v>1416</v>
      </c>
      <c r="D4642" t="s">
        <v>1599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25">
      <c r="A4643" t="s">
        <v>1634</v>
      </c>
      <c r="B4643" t="s">
        <v>353</v>
      </c>
      <c r="C4643" t="s">
        <v>1416</v>
      </c>
      <c r="D4643" t="s">
        <v>1599</v>
      </c>
      <c r="E4643" s="7" t="s">
        <v>1603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25">
      <c r="A4644" t="s">
        <v>1634</v>
      </c>
      <c r="B4644" t="s">
        <v>353</v>
      </c>
      <c r="C4644" t="s">
        <v>1416</v>
      </c>
      <c r="D4644" t="s">
        <v>1599</v>
      </c>
      <c r="E4644" s="7" t="s">
        <v>1607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25">
      <c r="A4645" t="s">
        <v>1634</v>
      </c>
      <c r="B4645" t="s">
        <v>353</v>
      </c>
      <c r="C4645" t="s">
        <v>1416</v>
      </c>
      <c r="D4645" t="s">
        <v>1599</v>
      </c>
      <c r="E4645" s="7" t="s">
        <v>1608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25">
      <c r="A4646" t="s">
        <v>1634</v>
      </c>
      <c r="B4646" t="s">
        <v>353</v>
      </c>
      <c r="C4646" t="s">
        <v>1416</v>
      </c>
      <c r="D4646" t="s">
        <v>1599</v>
      </c>
      <c r="E4646" s="7" t="s">
        <v>1604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25">
      <c r="A4647" t="s">
        <v>1634</v>
      </c>
      <c r="B4647" t="s">
        <v>353</v>
      </c>
      <c r="C4647" t="s">
        <v>1416</v>
      </c>
      <c r="D4647" t="s">
        <v>1599</v>
      </c>
      <c r="E4647" s="7" t="s">
        <v>1605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25">
      <c r="A4648" t="s">
        <v>1634</v>
      </c>
      <c r="B4648" t="s">
        <v>353</v>
      </c>
      <c r="C4648" t="s">
        <v>1416</v>
      </c>
      <c r="D4648" t="s">
        <v>1599</v>
      </c>
      <c r="E4648" s="7" t="s">
        <v>1609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25">
      <c r="A4649" t="s">
        <v>1634</v>
      </c>
      <c r="B4649" t="s">
        <v>353</v>
      </c>
      <c r="C4649" t="s">
        <v>1416</v>
      </c>
      <c r="D4649" t="s">
        <v>1599</v>
      </c>
      <c r="E4649" s="7" t="s">
        <v>1610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25">
      <c r="A4650" t="s">
        <v>1634</v>
      </c>
      <c r="B4650" t="s">
        <v>1630</v>
      </c>
      <c r="C4650" t="s">
        <v>1416</v>
      </c>
      <c r="D4650" t="s">
        <v>1599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25">
      <c r="A4651" t="s">
        <v>1634</v>
      </c>
      <c r="B4651" t="s">
        <v>1630</v>
      </c>
      <c r="C4651" t="s">
        <v>1416</v>
      </c>
      <c r="D4651" t="s">
        <v>1599</v>
      </c>
      <c r="E4651" s="7" t="s">
        <v>1600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25">
      <c r="A4652" t="s">
        <v>1634</v>
      </c>
      <c r="B4652" t="s">
        <v>1630</v>
      </c>
      <c r="C4652" t="s">
        <v>1416</v>
      </c>
      <c r="D4652" t="s">
        <v>1599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25">
      <c r="A4653" t="s">
        <v>1634</v>
      </c>
      <c r="B4653" t="s">
        <v>1630</v>
      </c>
      <c r="C4653" t="s">
        <v>1416</v>
      </c>
      <c r="D4653" t="s">
        <v>1599</v>
      </c>
      <c r="E4653" s="7" t="s">
        <v>1603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25">
      <c r="A4654" t="s">
        <v>1634</v>
      </c>
      <c r="B4654" t="s">
        <v>1630</v>
      </c>
      <c r="C4654" t="s">
        <v>1416</v>
      </c>
      <c r="D4654" t="s">
        <v>1599</v>
      </c>
      <c r="E4654" s="7" t="s">
        <v>1604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25">
      <c r="A4655" t="s">
        <v>1634</v>
      </c>
      <c r="B4655" t="s">
        <v>1630</v>
      </c>
      <c r="C4655" t="s">
        <v>1416</v>
      </c>
      <c r="D4655" t="s">
        <v>1599</v>
      </c>
      <c r="E4655" s="7" t="s">
        <v>1605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25">
      <c r="A4656" t="s">
        <v>1634</v>
      </c>
      <c r="B4656" t="s">
        <v>82</v>
      </c>
      <c r="C4656" t="s">
        <v>1416</v>
      </c>
      <c r="D4656" t="s">
        <v>1599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25">
      <c r="A4657" t="s">
        <v>1634</v>
      </c>
      <c r="B4657" t="s">
        <v>82</v>
      </c>
      <c r="C4657" t="s">
        <v>1416</v>
      </c>
      <c r="D4657" t="s">
        <v>1599</v>
      </c>
      <c r="E4657" s="7" t="s">
        <v>1600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25">
      <c r="A4658" t="s">
        <v>1634</v>
      </c>
      <c r="B4658" t="s">
        <v>82</v>
      </c>
      <c r="C4658" t="s">
        <v>1416</v>
      </c>
      <c r="D4658" t="s">
        <v>1599</v>
      </c>
      <c r="E4658" s="7" t="s">
        <v>1601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25">
      <c r="A4659" t="s">
        <v>1634</v>
      </c>
      <c r="B4659" t="s">
        <v>82</v>
      </c>
      <c r="C4659" t="s">
        <v>1416</v>
      </c>
      <c r="D4659" t="s">
        <v>1599</v>
      </c>
      <c r="E4659" s="7" t="s">
        <v>1602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25">
      <c r="A4660" t="s">
        <v>1634</v>
      </c>
      <c r="B4660" t="s">
        <v>82</v>
      </c>
      <c r="C4660" t="s">
        <v>1416</v>
      </c>
      <c r="D4660" t="s">
        <v>1599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25">
      <c r="A4661" t="s">
        <v>1634</v>
      </c>
      <c r="B4661" t="s">
        <v>82</v>
      </c>
      <c r="C4661" t="s">
        <v>1416</v>
      </c>
      <c r="D4661" t="s">
        <v>1599</v>
      </c>
      <c r="E4661" s="7" t="s">
        <v>1603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25">
      <c r="A4662" t="s">
        <v>1634</v>
      </c>
      <c r="B4662" t="s">
        <v>82</v>
      </c>
      <c r="C4662" t="s">
        <v>1416</v>
      </c>
      <c r="D4662" t="s">
        <v>1599</v>
      </c>
      <c r="E4662" s="7" t="s">
        <v>1604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25">
      <c r="A4663" t="s">
        <v>1634</v>
      </c>
      <c r="B4663" t="s">
        <v>82</v>
      </c>
      <c r="C4663" t="s">
        <v>1416</v>
      </c>
      <c r="D4663" t="s">
        <v>1599</v>
      </c>
      <c r="E4663" s="7" t="s">
        <v>1605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25">
      <c r="A4664" t="s">
        <v>1634</v>
      </c>
      <c r="B4664" t="s">
        <v>82</v>
      </c>
      <c r="C4664" t="s">
        <v>1416</v>
      </c>
      <c r="D4664" t="s">
        <v>1599</v>
      </c>
      <c r="E4664" s="7" t="s">
        <v>1609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25">
      <c r="A4665" t="s">
        <v>1634</v>
      </c>
      <c r="B4665" t="s">
        <v>82</v>
      </c>
      <c r="C4665" t="s">
        <v>1416</v>
      </c>
      <c r="D4665" t="s">
        <v>1599</v>
      </c>
      <c r="E4665" s="7" t="s">
        <v>1610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25">
      <c r="A4666" t="s">
        <v>1634</v>
      </c>
      <c r="B4666" t="s">
        <v>363</v>
      </c>
      <c r="C4666" t="s">
        <v>1416</v>
      </c>
      <c r="D4666" t="s">
        <v>1599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25">
      <c r="A4667" t="s">
        <v>1634</v>
      </c>
      <c r="B4667" t="s">
        <v>363</v>
      </c>
      <c r="C4667" t="s">
        <v>1416</v>
      </c>
      <c r="D4667" t="s">
        <v>1599</v>
      </c>
      <c r="E4667" s="7" t="s">
        <v>1600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25">
      <c r="A4668" t="s">
        <v>1634</v>
      </c>
      <c r="B4668" t="s">
        <v>363</v>
      </c>
      <c r="C4668" t="s">
        <v>1416</v>
      </c>
      <c r="D4668" t="s">
        <v>1599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25">
      <c r="A4669" t="s">
        <v>1634</v>
      </c>
      <c r="B4669" t="s">
        <v>363</v>
      </c>
      <c r="C4669" t="s">
        <v>1416</v>
      </c>
      <c r="D4669" t="s">
        <v>1599</v>
      </c>
      <c r="E4669" s="7" t="s">
        <v>1603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25">
      <c r="A4670" t="s">
        <v>1634</v>
      </c>
      <c r="B4670" t="s">
        <v>363</v>
      </c>
      <c r="C4670" t="s">
        <v>1416</v>
      </c>
      <c r="D4670" t="s">
        <v>1599</v>
      </c>
      <c r="E4670" s="7" t="s">
        <v>1604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25">
      <c r="A4671" t="s">
        <v>1634</v>
      </c>
      <c r="B4671" t="s">
        <v>363</v>
      </c>
      <c r="C4671" t="s">
        <v>1416</v>
      </c>
      <c r="D4671" t="s">
        <v>1599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25">
      <c r="A4672" t="s">
        <v>1634</v>
      </c>
      <c r="B4672" t="s">
        <v>363</v>
      </c>
      <c r="C4672" t="s">
        <v>1416</v>
      </c>
      <c r="D4672" t="s">
        <v>1599</v>
      </c>
      <c r="E4672" s="7" t="s">
        <v>1605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25">
      <c r="A4673" t="s">
        <v>1634</v>
      </c>
      <c r="B4673" t="s">
        <v>363</v>
      </c>
      <c r="C4673" t="s">
        <v>1416</v>
      </c>
      <c r="D4673" t="s">
        <v>1599</v>
      </c>
      <c r="E4673" s="7" t="s">
        <v>1609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25">
      <c r="A4674" t="s">
        <v>1634</v>
      </c>
      <c r="B4674" t="s">
        <v>363</v>
      </c>
      <c r="C4674" t="s">
        <v>1416</v>
      </c>
      <c r="D4674" t="s">
        <v>1599</v>
      </c>
      <c r="E4674" s="7" t="s">
        <v>1610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25">
      <c r="A4675" t="s">
        <v>1634</v>
      </c>
      <c r="B4675" t="s">
        <v>359</v>
      </c>
      <c r="C4675" t="s">
        <v>1416</v>
      </c>
      <c r="D4675" t="s">
        <v>1599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25">
      <c r="A4676" t="s">
        <v>1634</v>
      </c>
      <c r="B4676" t="s">
        <v>359</v>
      </c>
      <c r="C4676" t="s">
        <v>1416</v>
      </c>
      <c r="D4676" t="s">
        <v>1599</v>
      </c>
      <c r="E4676" s="7" t="s">
        <v>1600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25">
      <c r="A4677" t="s">
        <v>1634</v>
      </c>
      <c r="B4677" t="s">
        <v>359</v>
      </c>
      <c r="C4677" t="s">
        <v>1416</v>
      </c>
      <c r="D4677" t="s">
        <v>1599</v>
      </c>
      <c r="E4677" s="7" t="s">
        <v>1601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25">
      <c r="A4678" t="s">
        <v>1634</v>
      </c>
      <c r="B4678" t="s">
        <v>359</v>
      </c>
      <c r="C4678" t="s">
        <v>1416</v>
      </c>
      <c r="D4678" t="s">
        <v>1599</v>
      </c>
      <c r="E4678" s="7" t="s">
        <v>1606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25">
      <c r="A4679" t="s">
        <v>1634</v>
      </c>
      <c r="B4679" t="s">
        <v>359</v>
      </c>
      <c r="C4679" t="s">
        <v>1416</v>
      </c>
      <c r="D4679" t="s">
        <v>1599</v>
      </c>
      <c r="E4679" s="7" t="s">
        <v>1602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25">
      <c r="A4680" t="s">
        <v>1634</v>
      </c>
      <c r="B4680" t="s">
        <v>359</v>
      </c>
      <c r="C4680" t="s">
        <v>1416</v>
      </c>
      <c r="D4680" t="s">
        <v>1599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25">
      <c r="A4681" t="s">
        <v>1634</v>
      </c>
      <c r="B4681" t="s">
        <v>359</v>
      </c>
      <c r="C4681" t="s">
        <v>1416</v>
      </c>
      <c r="D4681" t="s">
        <v>1599</v>
      </c>
      <c r="E4681" s="7" t="s">
        <v>1603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25">
      <c r="A4682" t="s">
        <v>1634</v>
      </c>
      <c r="B4682" t="s">
        <v>359</v>
      </c>
      <c r="C4682" t="s">
        <v>1416</v>
      </c>
      <c r="D4682" t="s">
        <v>1599</v>
      </c>
      <c r="E4682" s="7" t="s">
        <v>1607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25">
      <c r="A4683" t="s">
        <v>1634</v>
      </c>
      <c r="B4683" t="s">
        <v>359</v>
      </c>
      <c r="C4683" t="s">
        <v>1416</v>
      </c>
      <c r="D4683" t="s">
        <v>1599</v>
      </c>
      <c r="E4683" s="7" t="s">
        <v>1608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25">
      <c r="A4684" t="s">
        <v>1634</v>
      </c>
      <c r="B4684" t="s">
        <v>359</v>
      </c>
      <c r="C4684" t="s">
        <v>1416</v>
      </c>
      <c r="D4684" t="s">
        <v>1599</v>
      </c>
      <c r="E4684" s="7" t="s">
        <v>1604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25">
      <c r="A4685" t="s">
        <v>1634</v>
      </c>
      <c r="B4685" t="s">
        <v>359</v>
      </c>
      <c r="C4685" t="s">
        <v>1416</v>
      </c>
      <c r="D4685" t="s">
        <v>1599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25">
      <c r="A4686" t="s">
        <v>1634</v>
      </c>
      <c r="B4686" t="s">
        <v>359</v>
      </c>
      <c r="C4686" t="s">
        <v>1416</v>
      </c>
      <c r="D4686" t="s">
        <v>1599</v>
      </c>
      <c r="E4686" s="7" t="s">
        <v>1605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25">
      <c r="A4687" t="s">
        <v>1634</v>
      </c>
      <c r="B4687" t="s">
        <v>359</v>
      </c>
      <c r="C4687" t="s">
        <v>1416</v>
      </c>
      <c r="D4687" t="s">
        <v>1599</v>
      </c>
      <c r="E4687" s="7" t="s">
        <v>1609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25">
      <c r="A4688" t="s">
        <v>1634</v>
      </c>
      <c r="B4688" t="s">
        <v>359</v>
      </c>
      <c r="C4688" t="s">
        <v>1416</v>
      </c>
      <c r="D4688" t="s">
        <v>1599</v>
      </c>
      <c r="E4688" s="7" t="s">
        <v>1610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25">
      <c r="A4689" t="s">
        <v>1634</v>
      </c>
      <c r="B4689" t="s">
        <v>355</v>
      </c>
      <c r="C4689" t="s">
        <v>1416</v>
      </c>
      <c r="D4689" t="s">
        <v>1599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25">
      <c r="A4690" t="s">
        <v>1634</v>
      </c>
      <c r="B4690" t="s">
        <v>355</v>
      </c>
      <c r="C4690" t="s">
        <v>1416</v>
      </c>
      <c r="D4690" t="s">
        <v>1599</v>
      </c>
      <c r="E4690" s="7" t="s">
        <v>1600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25">
      <c r="A4691" t="s">
        <v>1634</v>
      </c>
      <c r="B4691" t="s">
        <v>355</v>
      </c>
      <c r="C4691" t="s">
        <v>1416</v>
      </c>
      <c r="D4691" t="s">
        <v>1599</v>
      </c>
      <c r="E4691" s="7" t="s">
        <v>1601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25">
      <c r="A4692" t="s">
        <v>1634</v>
      </c>
      <c r="B4692" t="s">
        <v>355</v>
      </c>
      <c r="C4692" t="s">
        <v>1416</v>
      </c>
      <c r="D4692" t="s">
        <v>1599</v>
      </c>
      <c r="E4692" s="7" t="s">
        <v>1606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25">
      <c r="A4693" t="s">
        <v>1634</v>
      </c>
      <c r="B4693" t="s">
        <v>355</v>
      </c>
      <c r="C4693" t="s">
        <v>1416</v>
      </c>
      <c r="D4693" t="s">
        <v>1599</v>
      </c>
      <c r="E4693" s="7" t="s">
        <v>1602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25">
      <c r="A4694" t="s">
        <v>1634</v>
      </c>
      <c r="B4694" t="s">
        <v>355</v>
      </c>
      <c r="C4694" t="s">
        <v>1416</v>
      </c>
      <c r="D4694" t="s">
        <v>1599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25">
      <c r="A4695" t="s">
        <v>1634</v>
      </c>
      <c r="B4695" t="s">
        <v>355</v>
      </c>
      <c r="C4695" t="s">
        <v>1416</v>
      </c>
      <c r="D4695" t="s">
        <v>1599</v>
      </c>
      <c r="E4695" s="7" t="s">
        <v>1603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25">
      <c r="A4696" t="s">
        <v>1634</v>
      </c>
      <c r="B4696" t="s">
        <v>355</v>
      </c>
      <c r="C4696" t="s">
        <v>1416</v>
      </c>
      <c r="D4696" t="s">
        <v>1599</v>
      </c>
      <c r="E4696" s="7" t="s">
        <v>1607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25">
      <c r="A4697" t="s">
        <v>1634</v>
      </c>
      <c r="B4697" t="s">
        <v>355</v>
      </c>
      <c r="C4697" t="s">
        <v>1416</v>
      </c>
      <c r="D4697" t="s">
        <v>1599</v>
      </c>
      <c r="E4697" s="7" t="s">
        <v>1608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25">
      <c r="A4698" t="s">
        <v>1634</v>
      </c>
      <c r="B4698" t="s">
        <v>355</v>
      </c>
      <c r="C4698" t="s">
        <v>1416</v>
      </c>
      <c r="D4698" t="s">
        <v>1599</v>
      </c>
      <c r="E4698" s="7" t="s">
        <v>1604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25">
      <c r="A4699" t="s">
        <v>1634</v>
      </c>
      <c r="B4699" t="s">
        <v>355</v>
      </c>
      <c r="C4699" t="s">
        <v>1416</v>
      </c>
      <c r="D4699" t="s">
        <v>1599</v>
      </c>
      <c r="E4699" s="7" t="s">
        <v>1605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25">
      <c r="A4700" t="s">
        <v>1634</v>
      </c>
      <c r="B4700" t="s">
        <v>355</v>
      </c>
      <c r="C4700" t="s">
        <v>1416</v>
      </c>
      <c r="D4700" t="s">
        <v>1599</v>
      </c>
      <c r="E4700" s="7" t="s">
        <v>1609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25">
      <c r="A4701" t="s">
        <v>1634</v>
      </c>
      <c r="B4701" t="s">
        <v>355</v>
      </c>
      <c r="C4701" t="s">
        <v>1416</v>
      </c>
      <c r="D4701" t="s">
        <v>1599</v>
      </c>
      <c r="E4701" s="7" t="s">
        <v>1610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25">
      <c r="A4702" t="s">
        <v>1634</v>
      </c>
      <c r="B4702" t="s">
        <v>373</v>
      </c>
      <c r="C4702" t="s">
        <v>1416</v>
      </c>
      <c r="D4702" t="s">
        <v>1599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25">
      <c r="A4703" t="s">
        <v>1634</v>
      </c>
      <c r="B4703" t="s">
        <v>373</v>
      </c>
      <c r="C4703" t="s">
        <v>1416</v>
      </c>
      <c r="D4703" t="s">
        <v>1599</v>
      </c>
      <c r="E4703" s="7" t="s">
        <v>1600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25">
      <c r="A4704" t="s">
        <v>1634</v>
      </c>
      <c r="B4704" t="s">
        <v>373</v>
      </c>
      <c r="C4704" t="s">
        <v>1416</v>
      </c>
      <c r="D4704" t="s">
        <v>1599</v>
      </c>
      <c r="E4704" s="7" t="s">
        <v>1601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25">
      <c r="A4705" t="s">
        <v>1634</v>
      </c>
      <c r="B4705" t="s">
        <v>373</v>
      </c>
      <c r="C4705" t="s">
        <v>1416</v>
      </c>
      <c r="D4705" t="s">
        <v>1599</v>
      </c>
      <c r="E4705" s="7" t="s">
        <v>1602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25">
      <c r="A4706" t="s">
        <v>1634</v>
      </c>
      <c r="B4706" t="s">
        <v>373</v>
      </c>
      <c r="C4706" t="s">
        <v>1416</v>
      </c>
      <c r="D4706" t="s">
        <v>1599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25">
      <c r="A4707" t="s">
        <v>1634</v>
      </c>
      <c r="B4707" t="s">
        <v>373</v>
      </c>
      <c r="C4707" t="s">
        <v>1416</v>
      </c>
      <c r="D4707" t="s">
        <v>1599</v>
      </c>
      <c r="E4707" s="7" t="s">
        <v>1603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25">
      <c r="A4708" t="s">
        <v>1634</v>
      </c>
      <c r="B4708" t="s">
        <v>373</v>
      </c>
      <c r="C4708" t="s">
        <v>1416</v>
      </c>
      <c r="D4708" t="s">
        <v>1599</v>
      </c>
      <c r="E4708" s="7" t="s">
        <v>1607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25">
      <c r="A4709" t="s">
        <v>1634</v>
      </c>
      <c r="B4709" t="s">
        <v>373</v>
      </c>
      <c r="C4709" t="s">
        <v>1416</v>
      </c>
      <c r="D4709" t="s">
        <v>1599</v>
      </c>
      <c r="E4709" s="7" t="s">
        <v>1604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25">
      <c r="A4710" t="s">
        <v>1634</v>
      </c>
      <c r="B4710" t="s">
        <v>373</v>
      </c>
      <c r="C4710" t="s">
        <v>1416</v>
      </c>
      <c r="D4710" t="s">
        <v>1599</v>
      </c>
      <c r="E4710" s="7" t="s">
        <v>1605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25">
      <c r="A4711" t="s">
        <v>1634</v>
      </c>
      <c r="B4711" t="s">
        <v>373</v>
      </c>
      <c r="C4711" t="s">
        <v>1416</v>
      </c>
      <c r="D4711" t="s">
        <v>1599</v>
      </c>
      <c r="E4711" s="7" t="s">
        <v>1609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25">
      <c r="A4712" t="s">
        <v>1634</v>
      </c>
      <c r="B4712" t="s">
        <v>373</v>
      </c>
      <c r="C4712" t="s">
        <v>1416</v>
      </c>
      <c r="D4712" t="s">
        <v>1599</v>
      </c>
      <c r="E4712" s="7" t="s">
        <v>1610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25">
      <c r="A4713" t="s">
        <v>1634</v>
      </c>
      <c r="B4713" t="s">
        <v>361</v>
      </c>
      <c r="C4713" t="s">
        <v>1416</v>
      </c>
      <c r="D4713" t="s">
        <v>1599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25">
      <c r="A4714" t="s">
        <v>1634</v>
      </c>
      <c r="B4714" t="s">
        <v>361</v>
      </c>
      <c r="C4714" t="s">
        <v>1416</v>
      </c>
      <c r="D4714" t="s">
        <v>1599</v>
      </c>
      <c r="E4714" s="7" t="s">
        <v>1600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25">
      <c r="A4715" t="s">
        <v>1634</v>
      </c>
      <c r="B4715" t="s">
        <v>361</v>
      </c>
      <c r="C4715" t="s">
        <v>1416</v>
      </c>
      <c r="D4715" t="s">
        <v>1599</v>
      </c>
      <c r="E4715" s="7" t="s">
        <v>1601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25">
      <c r="A4716" t="s">
        <v>1634</v>
      </c>
      <c r="B4716" t="s">
        <v>361</v>
      </c>
      <c r="C4716" t="s">
        <v>1416</v>
      </c>
      <c r="D4716" t="s">
        <v>1599</v>
      </c>
      <c r="E4716" s="7" t="s">
        <v>1602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25">
      <c r="A4717" t="s">
        <v>1634</v>
      </c>
      <c r="B4717" t="s">
        <v>361</v>
      </c>
      <c r="C4717" t="s">
        <v>1416</v>
      </c>
      <c r="D4717" t="s">
        <v>1599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25">
      <c r="A4718" t="s">
        <v>1634</v>
      </c>
      <c r="B4718" t="s">
        <v>361</v>
      </c>
      <c r="C4718" t="s">
        <v>1416</v>
      </c>
      <c r="D4718" t="s">
        <v>1599</v>
      </c>
      <c r="E4718" s="7" t="s">
        <v>1603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25">
      <c r="A4719" t="s">
        <v>1634</v>
      </c>
      <c r="B4719" t="s">
        <v>361</v>
      </c>
      <c r="C4719" t="s">
        <v>1416</v>
      </c>
      <c r="D4719" t="s">
        <v>1599</v>
      </c>
      <c r="E4719" s="7" t="s">
        <v>1604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25">
      <c r="A4720" t="s">
        <v>1634</v>
      </c>
      <c r="B4720" t="s">
        <v>361</v>
      </c>
      <c r="C4720" t="s">
        <v>1416</v>
      </c>
      <c r="D4720" t="s">
        <v>1599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25">
      <c r="A4721" t="s">
        <v>1634</v>
      </c>
      <c r="B4721" t="s">
        <v>361</v>
      </c>
      <c r="C4721" t="s">
        <v>1416</v>
      </c>
      <c r="D4721" t="s">
        <v>1599</v>
      </c>
      <c r="E4721" s="7" t="s">
        <v>1605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25">
      <c r="A4722" t="s">
        <v>1634</v>
      </c>
      <c r="B4722" t="s">
        <v>365</v>
      </c>
      <c r="C4722" t="s">
        <v>1416</v>
      </c>
      <c r="D4722" t="s">
        <v>1599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25">
      <c r="A4723" t="s">
        <v>1634</v>
      </c>
      <c r="B4723" t="s">
        <v>365</v>
      </c>
      <c r="C4723" t="s">
        <v>1416</v>
      </c>
      <c r="D4723" t="s">
        <v>1599</v>
      </c>
      <c r="E4723" s="7" t="s">
        <v>1600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25">
      <c r="A4724" t="s">
        <v>1634</v>
      </c>
      <c r="B4724" t="s">
        <v>365</v>
      </c>
      <c r="C4724" t="s">
        <v>1416</v>
      </c>
      <c r="D4724" t="s">
        <v>1599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25">
      <c r="A4725" t="s">
        <v>1634</v>
      </c>
      <c r="B4725" t="s">
        <v>365</v>
      </c>
      <c r="C4725" t="s">
        <v>1416</v>
      </c>
      <c r="D4725" t="s">
        <v>1599</v>
      </c>
      <c r="E4725" s="7" t="s">
        <v>1603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25">
      <c r="A4726" t="s">
        <v>1634</v>
      </c>
      <c r="B4726" t="s">
        <v>365</v>
      </c>
      <c r="C4726" t="s">
        <v>1416</v>
      </c>
      <c r="D4726" t="s">
        <v>1599</v>
      </c>
      <c r="E4726" s="7" t="s">
        <v>1604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25">
      <c r="A4727" t="s">
        <v>1634</v>
      </c>
      <c r="B4727" t="s">
        <v>365</v>
      </c>
      <c r="C4727" t="s">
        <v>1416</v>
      </c>
      <c r="D4727" t="s">
        <v>1599</v>
      </c>
      <c r="E4727" s="7" t="s">
        <v>1605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25">
      <c r="A4728" t="s">
        <v>1634</v>
      </c>
      <c r="B4728" t="s">
        <v>367</v>
      </c>
      <c r="C4728" t="s">
        <v>1416</v>
      </c>
      <c r="D4728" t="s">
        <v>1599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25">
      <c r="A4729" t="s">
        <v>1634</v>
      </c>
      <c r="B4729" t="s">
        <v>367</v>
      </c>
      <c r="C4729" t="s">
        <v>1416</v>
      </c>
      <c r="D4729" t="s">
        <v>1599</v>
      </c>
      <c r="E4729" s="7" t="s">
        <v>1600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25">
      <c r="A4730" t="s">
        <v>1634</v>
      </c>
      <c r="B4730" t="s">
        <v>367</v>
      </c>
      <c r="C4730" t="s">
        <v>1416</v>
      </c>
      <c r="D4730" t="s">
        <v>1599</v>
      </c>
      <c r="E4730" s="7" t="s">
        <v>1601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25">
      <c r="A4731" t="s">
        <v>1634</v>
      </c>
      <c r="B4731" t="s">
        <v>367</v>
      </c>
      <c r="C4731" t="s">
        <v>1416</v>
      </c>
      <c r="D4731" t="s">
        <v>1599</v>
      </c>
      <c r="E4731" s="7" t="s">
        <v>1602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25">
      <c r="A4732" t="s">
        <v>1634</v>
      </c>
      <c r="B4732" t="s">
        <v>367</v>
      </c>
      <c r="C4732" t="s">
        <v>1416</v>
      </c>
      <c r="D4732" t="s">
        <v>1599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25">
      <c r="A4733" t="s">
        <v>1634</v>
      </c>
      <c r="B4733" t="s">
        <v>367</v>
      </c>
      <c r="C4733" t="s">
        <v>1416</v>
      </c>
      <c r="D4733" t="s">
        <v>1599</v>
      </c>
      <c r="E4733" s="7" t="s">
        <v>1603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25">
      <c r="A4734" t="s">
        <v>1634</v>
      </c>
      <c r="B4734" t="s">
        <v>367</v>
      </c>
      <c r="C4734" t="s">
        <v>1416</v>
      </c>
      <c r="D4734" t="s">
        <v>1599</v>
      </c>
      <c r="E4734" s="7" t="s">
        <v>1607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25">
      <c r="A4735" t="s">
        <v>1634</v>
      </c>
      <c r="B4735" t="s">
        <v>367</v>
      </c>
      <c r="C4735" t="s">
        <v>1416</v>
      </c>
      <c r="D4735" t="s">
        <v>1599</v>
      </c>
      <c r="E4735" s="7" t="s">
        <v>1608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25">
      <c r="A4736" t="s">
        <v>1634</v>
      </c>
      <c r="B4736" t="s">
        <v>367</v>
      </c>
      <c r="C4736" t="s">
        <v>1416</v>
      </c>
      <c r="D4736" t="s">
        <v>1599</v>
      </c>
      <c r="E4736" s="7" t="s">
        <v>1604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25">
      <c r="A4737" t="s">
        <v>1634</v>
      </c>
      <c r="B4737" t="s">
        <v>367</v>
      </c>
      <c r="C4737" t="s">
        <v>1416</v>
      </c>
      <c r="D4737" t="s">
        <v>1599</v>
      </c>
      <c r="E4737" s="7" t="s">
        <v>1605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25">
      <c r="A4738" t="s">
        <v>1634</v>
      </c>
      <c r="B4738" t="s">
        <v>367</v>
      </c>
      <c r="C4738" t="s">
        <v>1416</v>
      </c>
      <c r="D4738" t="s">
        <v>1599</v>
      </c>
      <c r="E4738" s="7" t="s">
        <v>1609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25">
      <c r="A4739" t="s">
        <v>1634</v>
      </c>
      <c r="B4739" t="s">
        <v>367</v>
      </c>
      <c r="C4739" t="s">
        <v>1416</v>
      </c>
      <c r="D4739" t="s">
        <v>1599</v>
      </c>
      <c r="E4739" s="7" t="s">
        <v>1610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25">
      <c r="A4740" t="s">
        <v>1634</v>
      </c>
      <c r="B4740" t="s">
        <v>369</v>
      </c>
      <c r="C4740" t="s">
        <v>1416</v>
      </c>
      <c r="D4740" t="s">
        <v>1599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25">
      <c r="A4741" t="s">
        <v>1634</v>
      </c>
      <c r="B4741" t="s">
        <v>369</v>
      </c>
      <c r="C4741" t="s">
        <v>1416</v>
      </c>
      <c r="D4741" t="s">
        <v>1599</v>
      </c>
      <c r="E4741" s="7" t="s">
        <v>1600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25">
      <c r="A4742" t="s">
        <v>1634</v>
      </c>
      <c r="B4742" t="s">
        <v>369</v>
      </c>
      <c r="C4742" t="s">
        <v>1416</v>
      </c>
      <c r="D4742" t="s">
        <v>1599</v>
      </c>
      <c r="E4742" s="7" t="s">
        <v>1601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25">
      <c r="A4743" t="s">
        <v>1634</v>
      </c>
      <c r="B4743" t="s">
        <v>369</v>
      </c>
      <c r="C4743" t="s">
        <v>1416</v>
      </c>
      <c r="D4743" t="s">
        <v>1599</v>
      </c>
      <c r="E4743" s="7" t="s">
        <v>1606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25">
      <c r="A4744" t="s">
        <v>1634</v>
      </c>
      <c r="B4744" t="s">
        <v>369</v>
      </c>
      <c r="C4744" t="s">
        <v>1416</v>
      </c>
      <c r="D4744" t="s">
        <v>1599</v>
      </c>
      <c r="E4744" s="7" t="s">
        <v>1602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25">
      <c r="A4745" t="s">
        <v>1634</v>
      </c>
      <c r="B4745" t="s">
        <v>369</v>
      </c>
      <c r="C4745" t="s">
        <v>1416</v>
      </c>
      <c r="D4745" t="s">
        <v>1599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25">
      <c r="A4746" t="s">
        <v>1634</v>
      </c>
      <c r="B4746" t="s">
        <v>369</v>
      </c>
      <c r="C4746" t="s">
        <v>1416</v>
      </c>
      <c r="D4746" t="s">
        <v>1599</v>
      </c>
      <c r="E4746" s="7" t="s">
        <v>1603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25">
      <c r="A4747" t="s">
        <v>1634</v>
      </c>
      <c r="B4747" t="s">
        <v>369</v>
      </c>
      <c r="C4747" t="s">
        <v>1416</v>
      </c>
      <c r="D4747" t="s">
        <v>1599</v>
      </c>
      <c r="E4747" s="7" t="s">
        <v>1608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25">
      <c r="A4748" t="s">
        <v>1634</v>
      </c>
      <c r="B4748" t="s">
        <v>369</v>
      </c>
      <c r="C4748" t="s">
        <v>1416</v>
      </c>
      <c r="D4748" t="s">
        <v>1599</v>
      </c>
      <c r="E4748" s="7" t="s">
        <v>1604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25">
      <c r="A4749" t="s">
        <v>1634</v>
      </c>
      <c r="B4749" t="s">
        <v>369</v>
      </c>
      <c r="C4749" t="s">
        <v>1416</v>
      </c>
      <c r="D4749" t="s">
        <v>1599</v>
      </c>
      <c r="E4749" s="7" t="s">
        <v>1605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25">
      <c r="A4750" t="s">
        <v>1634</v>
      </c>
      <c r="B4750" t="s">
        <v>369</v>
      </c>
      <c r="C4750" t="s">
        <v>1416</v>
      </c>
      <c r="D4750" t="s">
        <v>1599</v>
      </c>
      <c r="E4750" s="7" t="s">
        <v>1609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25">
      <c r="A4751" t="s">
        <v>1634</v>
      </c>
      <c r="B4751" t="s">
        <v>369</v>
      </c>
      <c r="C4751" t="s">
        <v>1416</v>
      </c>
      <c r="D4751" t="s">
        <v>1599</v>
      </c>
      <c r="E4751" s="7" t="s">
        <v>1610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25">
      <c r="A4752" t="s">
        <v>1634</v>
      </c>
      <c r="B4752" t="s">
        <v>371</v>
      </c>
      <c r="C4752" t="s">
        <v>1416</v>
      </c>
      <c r="D4752" t="s">
        <v>1599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25">
      <c r="A4753" t="s">
        <v>1634</v>
      </c>
      <c r="B4753" t="s">
        <v>371</v>
      </c>
      <c r="C4753" t="s">
        <v>1416</v>
      </c>
      <c r="D4753" t="s">
        <v>1599</v>
      </c>
      <c r="E4753" s="7" t="s">
        <v>1600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25">
      <c r="A4754" t="s">
        <v>1634</v>
      </c>
      <c r="B4754" t="s">
        <v>371</v>
      </c>
      <c r="C4754" t="s">
        <v>1416</v>
      </c>
      <c r="D4754" t="s">
        <v>1599</v>
      </c>
      <c r="E4754" s="7" t="s">
        <v>1601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25">
      <c r="A4755" t="s">
        <v>1634</v>
      </c>
      <c r="B4755" t="s">
        <v>371</v>
      </c>
      <c r="C4755" t="s">
        <v>1416</v>
      </c>
      <c r="D4755" t="s">
        <v>1599</v>
      </c>
      <c r="E4755" s="7" t="s">
        <v>1606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25">
      <c r="A4756" t="s">
        <v>1634</v>
      </c>
      <c r="B4756" t="s">
        <v>371</v>
      </c>
      <c r="C4756" t="s">
        <v>1416</v>
      </c>
      <c r="D4756" t="s">
        <v>1599</v>
      </c>
      <c r="E4756" s="7" t="s">
        <v>1602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25">
      <c r="A4757" t="s">
        <v>1634</v>
      </c>
      <c r="B4757" t="s">
        <v>371</v>
      </c>
      <c r="C4757" t="s">
        <v>1416</v>
      </c>
      <c r="D4757" t="s">
        <v>1599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25">
      <c r="A4758" t="s">
        <v>1634</v>
      </c>
      <c r="B4758" t="s">
        <v>371</v>
      </c>
      <c r="C4758" t="s">
        <v>1416</v>
      </c>
      <c r="D4758" t="s">
        <v>1599</v>
      </c>
      <c r="E4758" s="7" t="s">
        <v>1603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25">
      <c r="A4759" t="s">
        <v>1634</v>
      </c>
      <c r="B4759" t="s">
        <v>371</v>
      </c>
      <c r="C4759" t="s">
        <v>1416</v>
      </c>
      <c r="D4759" t="s">
        <v>1599</v>
      </c>
      <c r="E4759" s="7" t="s">
        <v>1607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25">
      <c r="A4760" t="s">
        <v>1634</v>
      </c>
      <c r="B4760" t="s">
        <v>371</v>
      </c>
      <c r="C4760" t="s">
        <v>1416</v>
      </c>
      <c r="D4760" t="s">
        <v>1599</v>
      </c>
      <c r="E4760" s="7" t="s">
        <v>1608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25">
      <c r="A4761" t="s">
        <v>1634</v>
      </c>
      <c r="B4761" t="s">
        <v>371</v>
      </c>
      <c r="C4761" t="s">
        <v>1416</v>
      </c>
      <c r="D4761" t="s">
        <v>1599</v>
      </c>
      <c r="E4761" s="7" t="s">
        <v>1604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25">
      <c r="A4762" t="s">
        <v>1634</v>
      </c>
      <c r="B4762" t="s">
        <v>371</v>
      </c>
      <c r="C4762" t="s">
        <v>1416</v>
      </c>
      <c r="D4762" t="s">
        <v>1599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25">
      <c r="A4763" t="s">
        <v>1634</v>
      </c>
      <c r="B4763" t="s">
        <v>371</v>
      </c>
      <c r="C4763" t="s">
        <v>1416</v>
      </c>
      <c r="D4763" t="s">
        <v>1599</v>
      </c>
      <c r="E4763" s="7" t="s">
        <v>1605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25">
      <c r="A4764" t="s">
        <v>1634</v>
      </c>
      <c r="B4764" t="s">
        <v>371</v>
      </c>
      <c r="C4764" t="s">
        <v>1416</v>
      </c>
      <c r="D4764" t="s">
        <v>1599</v>
      </c>
      <c r="E4764" s="7" t="s">
        <v>1609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25">
      <c r="A4765" t="s">
        <v>1634</v>
      </c>
      <c r="B4765" t="s">
        <v>371</v>
      </c>
      <c r="C4765" t="s">
        <v>1416</v>
      </c>
      <c r="D4765" t="s">
        <v>1599</v>
      </c>
      <c r="E4765" s="7" t="s">
        <v>1610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25">
      <c r="A4766" t="s">
        <v>1634</v>
      </c>
      <c r="B4766" t="s">
        <v>375</v>
      </c>
      <c r="C4766" t="s">
        <v>1416</v>
      </c>
      <c r="D4766" t="s">
        <v>1599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25">
      <c r="A4767" t="s">
        <v>1634</v>
      </c>
      <c r="B4767" t="s">
        <v>375</v>
      </c>
      <c r="C4767" t="s">
        <v>1416</v>
      </c>
      <c r="D4767" t="s">
        <v>1599</v>
      </c>
      <c r="E4767" s="7" t="s">
        <v>1600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25">
      <c r="A4768" t="s">
        <v>1634</v>
      </c>
      <c r="B4768" t="s">
        <v>375</v>
      </c>
      <c r="C4768" t="s">
        <v>1416</v>
      </c>
      <c r="D4768" t="s">
        <v>1599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25">
      <c r="A4769" t="s">
        <v>1634</v>
      </c>
      <c r="B4769" t="s">
        <v>375</v>
      </c>
      <c r="C4769" t="s">
        <v>1416</v>
      </c>
      <c r="D4769" t="s">
        <v>1599</v>
      </c>
      <c r="E4769" s="7" t="s">
        <v>1603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25">
      <c r="A4770" t="s">
        <v>1634</v>
      </c>
      <c r="B4770" t="s">
        <v>375</v>
      </c>
      <c r="C4770" t="s">
        <v>1416</v>
      </c>
      <c r="D4770" t="s">
        <v>1599</v>
      </c>
      <c r="E4770" s="7" t="s">
        <v>1604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25">
      <c r="A4771" t="s">
        <v>1634</v>
      </c>
      <c r="B4771" t="s">
        <v>375</v>
      </c>
      <c r="C4771" t="s">
        <v>1416</v>
      </c>
      <c r="D4771" t="s">
        <v>1599</v>
      </c>
      <c r="E4771" s="7" t="s">
        <v>1605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25">
      <c r="A4772" t="s">
        <v>1634</v>
      </c>
      <c r="B4772" t="s">
        <v>1631</v>
      </c>
      <c r="C4772" t="s">
        <v>1416</v>
      </c>
      <c r="D4772" t="s">
        <v>1599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25">
      <c r="A4773" t="s">
        <v>1634</v>
      </c>
      <c r="B4773" t="s">
        <v>1631</v>
      </c>
      <c r="C4773" t="s">
        <v>1416</v>
      </c>
      <c r="D4773" t="s">
        <v>1599</v>
      </c>
      <c r="E4773" s="7" t="s">
        <v>1600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25">
      <c r="A4774" t="s">
        <v>1634</v>
      </c>
      <c r="B4774" t="s">
        <v>1631</v>
      </c>
      <c r="C4774" t="s">
        <v>1416</v>
      </c>
      <c r="D4774" t="s">
        <v>1599</v>
      </c>
      <c r="E4774" s="7" t="s">
        <v>1601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25">
      <c r="A4775" t="s">
        <v>1634</v>
      </c>
      <c r="B4775" t="s">
        <v>1631</v>
      </c>
      <c r="C4775" t="s">
        <v>1416</v>
      </c>
      <c r="D4775" t="s">
        <v>1599</v>
      </c>
      <c r="E4775" s="7" t="s">
        <v>1606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25">
      <c r="A4776" t="s">
        <v>1634</v>
      </c>
      <c r="B4776" t="s">
        <v>1631</v>
      </c>
      <c r="C4776" t="s">
        <v>1416</v>
      </c>
      <c r="D4776" t="s">
        <v>1599</v>
      </c>
      <c r="E4776" s="7" t="s">
        <v>1602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25">
      <c r="A4777" t="s">
        <v>1634</v>
      </c>
      <c r="B4777" t="s">
        <v>1631</v>
      </c>
      <c r="C4777" t="s">
        <v>1416</v>
      </c>
      <c r="D4777" t="s">
        <v>1599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25">
      <c r="A4778" t="s">
        <v>1634</v>
      </c>
      <c r="B4778" t="s">
        <v>1631</v>
      </c>
      <c r="C4778" t="s">
        <v>1416</v>
      </c>
      <c r="D4778" t="s">
        <v>1599</v>
      </c>
      <c r="E4778" s="7" t="s">
        <v>1603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25">
      <c r="A4779" t="s">
        <v>1634</v>
      </c>
      <c r="B4779" t="s">
        <v>1631</v>
      </c>
      <c r="C4779" t="s">
        <v>1416</v>
      </c>
      <c r="D4779" t="s">
        <v>1599</v>
      </c>
      <c r="E4779" s="7" t="s">
        <v>1607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25">
      <c r="A4780" t="s">
        <v>1634</v>
      </c>
      <c r="B4780" t="s">
        <v>1631</v>
      </c>
      <c r="C4780" t="s">
        <v>1416</v>
      </c>
      <c r="D4780" t="s">
        <v>1599</v>
      </c>
      <c r="E4780" s="7" t="s">
        <v>1608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25">
      <c r="A4781" t="s">
        <v>1634</v>
      </c>
      <c r="B4781" t="s">
        <v>1631</v>
      </c>
      <c r="C4781" t="s">
        <v>1416</v>
      </c>
      <c r="D4781" t="s">
        <v>1599</v>
      </c>
      <c r="E4781" s="7" t="s">
        <v>1604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25">
      <c r="A4782" t="s">
        <v>1634</v>
      </c>
      <c r="B4782" t="s">
        <v>1631</v>
      </c>
      <c r="C4782" t="s">
        <v>1416</v>
      </c>
      <c r="D4782" t="s">
        <v>1599</v>
      </c>
      <c r="E4782" s="7" t="s">
        <v>1615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25">
      <c r="A4783" t="s">
        <v>1634</v>
      </c>
      <c r="B4783" t="s">
        <v>1631</v>
      </c>
      <c r="C4783" t="s">
        <v>1416</v>
      </c>
      <c r="D4783" t="s">
        <v>1599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25">
      <c r="A4784" t="s">
        <v>1634</v>
      </c>
      <c r="B4784" t="s">
        <v>1631</v>
      </c>
      <c r="C4784" t="s">
        <v>1416</v>
      </c>
      <c r="D4784" t="s">
        <v>1599</v>
      </c>
      <c r="E4784" s="7" t="s">
        <v>1605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25">
      <c r="A4785" t="s">
        <v>1634</v>
      </c>
      <c r="B4785" t="s">
        <v>1631</v>
      </c>
      <c r="C4785" t="s">
        <v>1416</v>
      </c>
      <c r="D4785" t="s">
        <v>1599</v>
      </c>
      <c r="E4785" s="7" t="s">
        <v>1609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25">
      <c r="A4786" t="s">
        <v>1634</v>
      </c>
      <c r="B4786" t="s">
        <v>1631</v>
      </c>
      <c r="C4786" t="s">
        <v>1416</v>
      </c>
      <c r="D4786" t="s">
        <v>1599</v>
      </c>
      <c r="E4786" s="7" t="s">
        <v>1610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25">
      <c r="A4787" t="s">
        <v>1634</v>
      </c>
      <c r="B4787" t="s">
        <v>357</v>
      </c>
      <c r="C4787" t="s">
        <v>1416</v>
      </c>
      <c r="D4787" t="s">
        <v>1599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25">
      <c r="A4788" t="s">
        <v>1634</v>
      </c>
      <c r="B4788" t="s">
        <v>357</v>
      </c>
      <c r="C4788" t="s">
        <v>1416</v>
      </c>
      <c r="D4788" t="s">
        <v>1599</v>
      </c>
      <c r="E4788" s="7" t="s">
        <v>1600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25">
      <c r="A4789" t="s">
        <v>1634</v>
      </c>
      <c r="B4789" t="s">
        <v>357</v>
      </c>
      <c r="C4789" t="s">
        <v>1416</v>
      </c>
      <c r="D4789" t="s">
        <v>1599</v>
      </c>
      <c r="E4789" s="7" t="s">
        <v>1601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25">
      <c r="A4790" t="s">
        <v>1634</v>
      </c>
      <c r="B4790" t="s">
        <v>357</v>
      </c>
      <c r="C4790" t="s">
        <v>1416</v>
      </c>
      <c r="D4790" t="s">
        <v>1599</v>
      </c>
      <c r="E4790" s="7" t="s">
        <v>1606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25">
      <c r="A4791" t="s">
        <v>1634</v>
      </c>
      <c r="B4791" t="s">
        <v>357</v>
      </c>
      <c r="C4791" t="s">
        <v>1416</v>
      </c>
      <c r="D4791" t="s">
        <v>1599</v>
      </c>
      <c r="E4791" s="7" t="s">
        <v>1602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25">
      <c r="A4792" t="s">
        <v>1634</v>
      </c>
      <c r="B4792" t="s">
        <v>357</v>
      </c>
      <c r="C4792" t="s">
        <v>1416</v>
      </c>
      <c r="D4792" t="s">
        <v>1599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25">
      <c r="A4793" t="s">
        <v>1634</v>
      </c>
      <c r="B4793" t="s">
        <v>357</v>
      </c>
      <c r="C4793" t="s">
        <v>1416</v>
      </c>
      <c r="D4793" t="s">
        <v>1599</v>
      </c>
      <c r="E4793" s="7" t="s">
        <v>1603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25">
      <c r="A4794" t="s">
        <v>1634</v>
      </c>
      <c r="B4794" t="s">
        <v>357</v>
      </c>
      <c r="C4794" t="s">
        <v>1416</v>
      </c>
      <c r="D4794" t="s">
        <v>1599</v>
      </c>
      <c r="E4794" s="7" t="s">
        <v>1604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25">
      <c r="A4795" t="s">
        <v>1634</v>
      </c>
      <c r="B4795" t="s">
        <v>357</v>
      </c>
      <c r="C4795" t="s">
        <v>1416</v>
      </c>
      <c r="D4795" t="s">
        <v>1599</v>
      </c>
      <c r="E4795" s="7" t="s">
        <v>1605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25">
      <c r="A4796" t="s">
        <v>1634</v>
      </c>
      <c r="B4796" t="s">
        <v>357</v>
      </c>
      <c r="C4796" t="s">
        <v>1416</v>
      </c>
      <c r="D4796" t="s">
        <v>1599</v>
      </c>
      <c r="E4796" s="7" t="s">
        <v>1609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25">
      <c r="A4797" t="s">
        <v>1634</v>
      </c>
      <c r="B4797" t="s">
        <v>357</v>
      </c>
      <c r="C4797" t="s">
        <v>1416</v>
      </c>
      <c r="D4797" t="s">
        <v>1599</v>
      </c>
      <c r="E4797" s="7" t="s">
        <v>1610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25">
      <c r="A4798" t="s">
        <v>1634</v>
      </c>
      <c r="B4798" t="s">
        <v>377</v>
      </c>
      <c r="C4798" t="s">
        <v>1416</v>
      </c>
      <c r="D4798" t="s">
        <v>1599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25">
      <c r="A4799" t="s">
        <v>1634</v>
      </c>
      <c r="B4799" t="s">
        <v>377</v>
      </c>
      <c r="C4799" t="s">
        <v>1416</v>
      </c>
      <c r="D4799" t="s">
        <v>1599</v>
      </c>
      <c r="E4799" s="7" t="s">
        <v>1600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25">
      <c r="A4800" t="s">
        <v>1634</v>
      </c>
      <c r="B4800" t="s">
        <v>377</v>
      </c>
      <c r="C4800" t="s">
        <v>1416</v>
      </c>
      <c r="D4800" t="s">
        <v>1599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25">
      <c r="A4801" t="s">
        <v>1634</v>
      </c>
      <c r="B4801" t="s">
        <v>377</v>
      </c>
      <c r="C4801" t="s">
        <v>1416</v>
      </c>
      <c r="D4801" t="s">
        <v>1599</v>
      </c>
      <c r="E4801" s="7" t="s">
        <v>1603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25">
      <c r="A4802" t="s">
        <v>1634</v>
      </c>
      <c r="B4802" t="s">
        <v>377</v>
      </c>
      <c r="C4802" t="s">
        <v>1416</v>
      </c>
      <c r="D4802" t="s">
        <v>1599</v>
      </c>
      <c r="E4802" s="7" t="s">
        <v>1608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25">
      <c r="A4803" t="s">
        <v>1634</v>
      </c>
      <c r="B4803" t="s">
        <v>377</v>
      </c>
      <c r="C4803" t="s">
        <v>1416</v>
      </c>
      <c r="D4803" t="s">
        <v>1599</v>
      </c>
      <c r="E4803" s="7" t="s">
        <v>1604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25">
      <c r="A4804" t="s">
        <v>1634</v>
      </c>
      <c r="B4804" t="s">
        <v>377</v>
      </c>
      <c r="C4804" t="s">
        <v>1416</v>
      </c>
      <c r="D4804" t="s">
        <v>1599</v>
      </c>
      <c r="E4804" s="7" t="s">
        <v>1605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25">
      <c r="A4805" t="s">
        <v>1634</v>
      </c>
      <c r="B4805" t="s">
        <v>377</v>
      </c>
      <c r="C4805" t="s">
        <v>1416</v>
      </c>
      <c r="D4805" t="s">
        <v>1599</v>
      </c>
      <c r="E4805" s="7" t="s">
        <v>1609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25">
      <c r="A4806" t="s">
        <v>1634</v>
      </c>
      <c r="B4806" t="s">
        <v>377</v>
      </c>
      <c r="C4806" t="s">
        <v>1416</v>
      </c>
      <c r="D4806" t="s">
        <v>1599</v>
      </c>
      <c r="E4806" s="7" t="s">
        <v>1610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25">
      <c r="A4807" t="s">
        <v>1634</v>
      </c>
      <c r="B4807" t="s">
        <v>379</v>
      </c>
      <c r="C4807" t="s">
        <v>1416</v>
      </c>
      <c r="D4807" t="s">
        <v>1599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25">
      <c r="A4808" t="s">
        <v>1634</v>
      </c>
      <c r="B4808" t="s">
        <v>379</v>
      </c>
      <c r="C4808" t="s">
        <v>1416</v>
      </c>
      <c r="D4808" t="s">
        <v>1599</v>
      </c>
      <c r="E4808" s="7" t="s">
        <v>1600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25">
      <c r="A4809" t="s">
        <v>1634</v>
      </c>
      <c r="B4809" t="s">
        <v>379</v>
      </c>
      <c r="C4809" t="s">
        <v>1416</v>
      </c>
      <c r="D4809" t="s">
        <v>1599</v>
      </c>
      <c r="E4809" s="7" t="s">
        <v>1601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25">
      <c r="A4810" t="s">
        <v>1634</v>
      </c>
      <c r="B4810" t="s">
        <v>379</v>
      </c>
      <c r="C4810" t="s">
        <v>1416</v>
      </c>
      <c r="D4810" t="s">
        <v>1599</v>
      </c>
      <c r="E4810" s="7" t="s">
        <v>1606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25">
      <c r="A4811" t="s">
        <v>1634</v>
      </c>
      <c r="B4811" t="s">
        <v>379</v>
      </c>
      <c r="C4811" t="s">
        <v>1416</v>
      </c>
      <c r="D4811" t="s">
        <v>1599</v>
      </c>
      <c r="E4811" s="7" t="s">
        <v>1602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25">
      <c r="A4812" t="s">
        <v>1634</v>
      </c>
      <c r="B4812" t="s">
        <v>379</v>
      </c>
      <c r="C4812" t="s">
        <v>1416</v>
      </c>
      <c r="D4812" t="s">
        <v>1599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25">
      <c r="A4813" t="s">
        <v>1634</v>
      </c>
      <c r="B4813" t="s">
        <v>379</v>
      </c>
      <c r="C4813" t="s">
        <v>1416</v>
      </c>
      <c r="D4813" t="s">
        <v>1599</v>
      </c>
      <c r="E4813" s="7" t="s">
        <v>1603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25">
      <c r="A4814" t="s">
        <v>1634</v>
      </c>
      <c r="B4814" t="s">
        <v>379</v>
      </c>
      <c r="C4814" t="s">
        <v>1416</v>
      </c>
      <c r="D4814" t="s">
        <v>1599</v>
      </c>
      <c r="E4814" s="7" t="s">
        <v>1607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25">
      <c r="A4815" t="s">
        <v>1634</v>
      </c>
      <c r="B4815" t="s">
        <v>379</v>
      </c>
      <c r="C4815" t="s">
        <v>1416</v>
      </c>
      <c r="D4815" t="s">
        <v>1599</v>
      </c>
      <c r="E4815" s="7" t="s">
        <v>1608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25">
      <c r="A4816" t="s">
        <v>1634</v>
      </c>
      <c r="B4816" t="s">
        <v>379</v>
      </c>
      <c r="C4816" t="s">
        <v>1416</v>
      </c>
      <c r="D4816" t="s">
        <v>1599</v>
      </c>
      <c r="E4816" s="7" t="s">
        <v>1604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25">
      <c r="A4817" t="s">
        <v>1634</v>
      </c>
      <c r="B4817" t="s">
        <v>379</v>
      </c>
      <c r="C4817" t="s">
        <v>1416</v>
      </c>
      <c r="D4817" t="s">
        <v>1599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25">
      <c r="A4818" t="s">
        <v>1634</v>
      </c>
      <c r="B4818" t="s">
        <v>379</v>
      </c>
      <c r="C4818" t="s">
        <v>1416</v>
      </c>
      <c r="D4818" t="s">
        <v>1599</v>
      </c>
      <c r="E4818" s="7" t="s">
        <v>1605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25">
      <c r="A4819" t="s">
        <v>1634</v>
      </c>
      <c r="B4819" t="s">
        <v>379</v>
      </c>
      <c r="C4819" t="s">
        <v>1416</v>
      </c>
      <c r="D4819" t="s">
        <v>1599</v>
      </c>
      <c r="E4819" s="7" t="s">
        <v>1609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25">
      <c r="A4820" t="s">
        <v>1634</v>
      </c>
      <c r="B4820" t="s">
        <v>379</v>
      </c>
      <c r="C4820" t="s">
        <v>1416</v>
      </c>
      <c r="D4820" t="s">
        <v>1599</v>
      </c>
      <c r="E4820" s="7" t="s">
        <v>1610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25">
      <c r="A4821" t="s">
        <v>1634</v>
      </c>
      <c r="B4821" t="s">
        <v>1632</v>
      </c>
      <c r="C4821" t="s">
        <v>1416</v>
      </c>
      <c r="D4821" t="s">
        <v>1599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25">
      <c r="A4822" t="s">
        <v>1634</v>
      </c>
      <c r="B4822" t="s">
        <v>1632</v>
      </c>
      <c r="C4822" t="s">
        <v>1416</v>
      </c>
      <c r="D4822" t="s">
        <v>1599</v>
      </c>
      <c r="E4822" s="7" t="s">
        <v>1600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25">
      <c r="A4823" t="s">
        <v>1634</v>
      </c>
      <c r="B4823" t="s">
        <v>1632</v>
      </c>
      <c r="C4823" t="s">
        <v>1416</v>
      </c>
      <c r="D4823" t="s">
        <v>1599</v>
      </c>
      <c r="E4823" s="7" t="s">
        <v>1601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25">
      <c r="A4824" t="s">
        <v>1634</v>
      </c>
      <c r="B4824" t="s">
        <v>1632</v>
      </c>
      <c r="C4824" t="s">
        <v>1416</v>
      </c>
      <c r="D4824" t="s">
        <v>1599</v>
      </c>
      <c r="E4824" s="7" t="s">
        <v>1606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25">
      <c r="A4825" t="s">
        <v>1634</v>
      </c>
      <c r="B4825" t="s">
        <v>1632</v>
      </c>
      <c r="C4825" t="s">
        <v>1416</v>
      </c>
      <c r="D4825" t="s">
        <v>1599</v>
      </c>
      <c r="E4825" s="7" t="s">
        <v>1602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25">
      <c r="A4826" t="s">
        <v>1634</v>
      </c>
      <c r="B4826" t="s">
        <v>1632</v>
      </c>
      <c r="C4826" t="s">
        <v>1416</v>
      </c>
      <c r="D4826" t="s">
        <v>1599</v>
      </c>
      <c r="E4826" s="7" t="s">
        <v>1613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25">
      <c r="A4827" t="s">
        <v>1634</v>
      </c>
      <c r="B4827" t="s">
        <v>1632</v>
      </c>
      <c r="C4827" t="s">
        <v>1416</v>
      </c>
      <c r="D4827" t="s">
        <v>1599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25">
      <c r="A4828" t="s">
        <v>1634</v>
      </c>
      <c r="B4828" t="s">
        <v>1632</v>
      </c>
      <c r="C4828" t="s">
        <v>1416</v>
      </c>
      <c r="D4828" t="s">
        <v>1599</v>
      </c>
      <c r="E4828" s="7" t="s">
        <v>1603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25">
      <c r="A4829" t="s">
        <v>1634</v>
      </c>
      <c r="B4829" t="s">
        <v>1632</v>
      </c>
      <c r="C4829" t="s">
        <v>1416</v>
      </c>
      <c r="D4829" t="s">
        <v>1599</v>
      </c>
      <c r="E4829" s="7" t="s">
        <v>1607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25">
      <c r="A4830" t="s">
        <v>1634</v>
      </c>
      <c r="B4830" t="s">
        <v>1632</v>
      </c>
      <c r="C4830" t="s">
        <v>1416</v>
      </c>
      <c r="D4830" t="s">
        <v>1599</v>
      </c>
      <c r="E4830" s="7" t="s">
        <v>1608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25">
      <c r="A4831" t="s">
        <v>1634</v>
      </c>
      <c r="B4831" t="s">
        <v>1632</v>
      </c>
      <c r="C4831" t="s">
        <v>1416</v>
      </c>
      <c r="D4831" t="s">
        <v>1599</v>
      </c>
      <c r="E4831" s="7" t="s">
        <v>1604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25">
      <c r="A4832" t="s">
        <v>1634</v>
      </c>
      <c r="B4832" t="s">
        <v>1632</v>
      </c>
      <c r="C4832" t="s">
        <v>1416</v>
      </c>
      <c r="D4832" t="s">
        <v>1599</v>
      </c>
      <c r="E4832" s="7" t="s">
        <v>1615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25">
      <c r="A4833" t="s">
        <v>1634</v>
      </c>
      <c r="B4833" t="s">
        <v>1632</v>
      </c>
      <c r="C4833" t="s">
        <v>1416</v>
      </c>
      <c r="D4833" t="s">
        <v>1599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25">
      <c r="A4834" t="s">
        <v>1634</v>
      </c>
      <c r="B4834" t="s">
        <v>1632</v>
      </c>
      <c r="C4834" t="s">
        <v>1416</v>
      </c>
      <c r="D4834" t="s">
        <v>1599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25">
      <c r="A4835" t="s">
        <v>1634</v>
      </c>
      <c r="B4835" t="s">
        <v>1632</v>
      </c>
      <c r="C4835" t="s">
        <v>1416</v>
      </c>
      <c r="D4835" t="s">
        <v>1599</v>
      </c>
      <c r="E4835" s="7" t="s">
        <v>1605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25">
      <c r="A4836" t="s">
        <v>1634</v>
      </c>
      <c r="B4836" t="s">
        <v>1632</v>
      </c>
      <c r="C4836" t="s">
        <v>1416</v>
      </c>
      <c r="D4836" t="s">
        <v>1599</v>
      </c>
      <c r="E4836" s="7" t="s">
        <v>1609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25">
      <c r="A4837" t="s">
        <v>1634</v>
      </c>
      <c r="B4837" t="s">
        <v>1632</v>
      </c>
      <c r="C4837" t="s">
        <v>1416</v>
      </c>
      <c r="D4837" t="s">
        <v>1599</v>
      </c>
      <c r="E4837" s="7" t="s">
        <v>1610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25">
      <c r="A4838" t="s">
        <v>1634</v>
      </c>
      <c r="B4838" t="s">
        <v>387</v>
      </c>
      <c r="C4838" t="s">
        <v>1416</v>
      </c>
      <c r="D4838" t="s">
        <v>1599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25">
      <c r="A4839" t="s">
        <v>1634</v>
      </c>
      <c r="B4839" t="s">
        <v>387</v>
      </c>
      <c r="C4839" t="s">
        <v>1416</v>
      </c>
      <c r="D4839" t="s">
        <v>1599</v>
      </c>
      <c r="E4839" s="7" t="s">
        <v>1600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25">
      <c r="A4840" t="s">
        <v>1634</v>
      </c>
      <c r="B4840" t="s">
        <v>387</v>
      </c>
      <c r="C4840" t="s">
        <v>1416</v>
      </c>
      <c r="D4840" t="s">
        <v>1599</v>
      </c>
      <c r="E4840" s="7" t="s">
        <v>1601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25">
      <c r="A4841" t="s">
        <v>1634</v>
      </c>
      <c r="B4841" t="s">
        <v>387</v>
      </c>
      <c r="C4841" t="s">
        <v>1416</v>
      </c>
      <c r="D4841" t="s">
        <v>1599</v>
      </c>
      <c r="E4841" s="7" t="s">
        <v>1606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25">
      <c r="A4842" t="s">
        <v>1634</v>
      </c>
      <c r="B4842" t="s">
        <v>387</v>
      </c>
      <c r="C4842" t="s">
        <v>1416</v>
      </c>
      <c r="D4842" t="s">
        <v>1599</v>
      </c>
      <c r="E4842" s="7" t="s">
        <v>1602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25">
      <c r="A4843" t="s">
        <v>1634</v>
      </c>
      <c r="B4843" t="s">
        <v>387</v>
      </c>
      <c r="C4843" t="s">
        <v>1416</v>
      </c>
      <c r="D4843" t="s">
        <v>1599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25">
      <c r="A4844" t="s">
        <v>1634</v>
      </c>
      <c r="B4844" t="s">
        <v>387</v>
      </c>
      <c r="C4844" t="s">
        <v>1416</v>
      </c>
      <c r="D4844" t="s">
        <v>1599</v>
      </c>
      <c r="E4844" s="7" t="s">
        <v>1603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25">
      <c r="A4845" t="s">
        <v>1634</v>
      </c>
      <c r="B4845" t="s">
        <v>387</v>
      </c>
      <c r="C4845" t="s">
        <v>1416</v>
      </c>
      <c r="D4845" t="s">
        <v>1599</v>
      </c>
      <c r="E4845" s="7" t="s">
        <v>1607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25">
      <c r="A4846" t="s">
        <v>1634</v>
      </c>
      <c r="B4846" t="s">
        <v>387</v>
      </c>
      <c r="C4846" t="s">
        <v>1416</v>
      </c>
      <c r="D4846" t="s">
        <v>1599</v>
      </c>
      <c r="E4846" s="7" t="s">
        <v>1608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25">
      <c r="A4847" t="s">
        <v>1634</v>
      </c>
      <c r="B4847" t="s">
        <v>387</v>
      </c>
      <c r="C4847" t="s">
        <v>1416</v>
      </c>
      <c r="D4847" t="s">
        <v>1599</v>
      </c>
      <c r="E4847" s="7" t="s">
        <v>1604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25">
      <c r="A4848" t="s">
        <v>1634</v>
      </c>
      <c r="B4848" t="s">
        <v>387</v>
      </c>
      <c r="C4848" t="s">
        <v>1416</v>
      </c>
      <c r="D4848" t="s">
        <v>1599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25">
      <c r="A4849" t="s">
        <v>1634</v>
      </c>
      <c r="B4849" t="s">
        <v>387</v>
      </c>
      <c r="C4849" t="s">
        <v>1416</v>
      </c>
      <c r="D4849" t="s">
        <v>1599</v>
      </c>
      <c r="E4849" s="7" t="s">
        <v>1605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25">
      <c r="A4850" t="s">
        <v>1634</v>
      </c>
      <c r="B4850" t="s">
        <v>387</v>
      </c>
      <c r="C4850" t="s">
        <v>1416</v>
      </c>
      <c r="D4850" t="s">
        <v>1599</v>
      </c>
      <c r="E4850" s="7" t="s">
        <v>1609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25">
      <c r="A4851" t="s">
        <v>1634</v>
      </c>
      <c r="B4851" t="s">
        <v>387</v>
      </c>
      <c r="C4851" t="s">
        <v>1416</v>
      </c>
      <c r="D4851" t="s">
        <v>1599</v>
      </c>
      <c r="E4851" s="7" t="s">
        <v>1610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25">
      <c r="A4852" t="s">
        <v>1634</v>
      </c>
      <c r="B4852" t="s">
        <v>385</v>
      </c>
      <c r="C4852" t="s">
        <v>1416</v>
      </c>
      <c r="D4852" t="s">
        <v>1599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25">
      <c r="A4853" t="s">
        <v>1634</v>
      </c>
      <c r="B4853" t="s">
        <v>385</v>
      </c>
      <c r="C4853" t="s">
        <v>1416</v>
      </c>
      <c r="D4853" t="s">
        <v>1599</v>
      </c>
      <c r="E4853" s="7" t="s">
        <v>1600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25">
      <c r="A4854" t="s">
        <v>1634</v>
      </c>
      <c r="B4854" t="s">
        <v>385</v>
      </c>
      <c r="C4854" t="s">
        <v>1416</v>
      </c>
      <c r="D4854" t="s">
        <v>1599</v>
      </c>
      <c r="E4854" s="7" t="s">
        <v>1601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25">
      <c r="A4855" t="s">
        <v>1634</v>
      </c>
      <c r="B4855" t="s">
        <v>385</v>
      </c>
      <c r="C4855" t="s">
        <v>1416</v>
      </c>
      <c r="D4855" t="s">
        <v>1599</v>
      </c>
      <c r="E4855" s="7" t="s">
        <v>1606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25">
      <c r="A4856" t="s">
        <v>1634</v>
      </c>
      <c r="B4856" t="s">
        <v>385</v>
      </c>
      <c r="C4856" t="s">
        <v>1416</v>
      </c>
      <c r="D4856" t="s">
        <v>1599</v>
      </c>
      <c r="E4856" s="7" t="s">
        <v>1602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25">
      <c r="A4857" t="s">
        <v>1634</v>
      </c>
      <c r="B4857" t="s">
        <v>385</v>
      </c>
      <c r="C4857" t="s">
        <v>1416</v>
      </c>
      <c r="D4857" t="s">
        <v>1599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25">
      <c r="A4858" t="s">
        <v>1634</v>
      </c>
      <c r="B4858" t="s">
        <v>385</v>
      </c>
      <c r="C4858" t="s">
        <v>1416</v>
      </c>
      <c r="D4858" t="s">
        <v>1599</v>
      </c>
      <c r="E4858" s="7" t="s">
        <v>1603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25">
      <c r="A4859" t="s">
        <v>1634</v>
      </c>
      <c r="B4859" t="s">
        <v>385</v>
      </c>
      <c r="C4859" t="s">
        <v>1416</v>
      </c>
      <c r="D4859" t="s">
        <v>1599</v>
      </c>
      <c r="E4859" s="7" t="s">
        <v>1607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25">
      <c r="A4860" t="s">
        <v>1634</v>
      </c>
      <c r="B4860" t="s">
        <v>385</v>
      </c>
      <c r="C4860" t="s">
        <v>1416</v>
      </c>
      <c r="D4860" t="s">
        <v>1599</v>
      </c>
      <c r="E4860" s="7" t="s">
        <v>1608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25">
      <c r="A4861" t="s">
        <v>1634</v>
      </c>
      <c r="B4861" t="s">
        <v>385</v>
      </c>
      <c r="C4861" t="s">
        <v>1416</v>
      </c>
      <c r="D4861" t="s">
        <v>1599</v>
      </c>
      <c r="E4861" s="7" t="s">
        <v>1604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25">
      <c r="A4862" t="s">
        <v>1634</v>
      </c>
      <c r="B4862" t="s">
        <v>385</v>
      </c>
      <c r="C4862" t="s">
        <v>1416</v>
      </c>
      <c r="D4862" t="s">
        <v>1599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25">
      <c r="A4863" t="s">
        <v>1634</v>
      </c>
      <c r="B4863" t="s">
        <v>385</v>
      </c>
      <c r="C4863" t="s">
        <v>1416</v>
      </c>
      <c r="D4863" t="s">
        <v>1599</v>
      </c>
      <c r="E4863" s="7" t="s">
        <v>1605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25">
      <c r="A4864" t="s">
        <v>1634</v>
      </c>
      <c r="B4864" t="s">
        <v>385</v>
      </c>
      <c r="C4864" t="s">
        <v>1416</v>
      </c>
      <c r="D4864" t="s">
        <v>1599</v>
      </c>
      <c r="E4864" s="7" t="s">
        <v>1609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25">
      <c r="A4865" t="s">
        <v>1634</v>
      </c>
      <c r="B4865" t="s">
        <v>385</v>
      </c>
      <c r="C4865" t="s">
        <v>1416</v>
      </c>
      <c r="D4865" t="s">
        <v>1599</v>
      </c>
      <c r="E4865" s="7" t="s">
        <v>1610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25">
      <c r="A4866" t="s">
        <v>1634</v>
      </c>
      <c r="B4866" t="s">
        <v>389</v>
      </c>
      <c r="C4866" t="s">
        <v>1416</v>
      </c>
      <c r="D4866" t="s">
        <v>1599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25">
      <c r="A4867" t="s">
        <v>1634</v>
      </c>
      <c r="B4867" t="s">
        <v>389</v>
      </c>
      <c r="C4867" t="s">
        <v>1416</v>
      </c>
      <c r="D4867" t="s">
        <v>1599</v>
      </c>
      <c r="E4867" s="7" t="s">
        <v>1600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25">
      <c r="A4868" t="s">
        <v>1634</v>
      </c>
      <c r="B4868" t="s">
        <v>389</v>
      </c>
      <c r="C4868" t="s">
        <v>1416</v>
      </c>
      <c r="D4868" t="s">
        <v>1599</v>
      </c>
      <c r="E4868" s="7" t="s">
        <v>1601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25">
      <c r="A4869" t="s">
        <v>1634</v>
      </c>
      <c r="B4869" t="s">
        <v>389</v>
      </c>
      <c r="C4869" t="s">
        <v>1416</v>
      </c>
      <c r="D4869" t="s">
        <v>1599</v>
      </c>
      <c r="E4869" s="7" t="s">
        <v>1606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25">
      <c r="A4870" t="s">
        <v>1634</v>
      </c>
      <c r="B4870" t="s">
        <v>389</v>
      </c>
      <c r="C4870" t="s">
        <v>1416</v>
      </c>
      <c r="D4870" t="s">
        <v>1599</v>
      </c>
      <c r="E4870" s="7" t="s">
        <v>1602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25">
      <c r="A4871" t="s">
        <v>1634</v>
      </c>
      <c r="B4871" t="s">
        <v>389</v>
      </c>
      <c r="C4871" t="s">
        <v>1416</v>
      </c>
      <c r="D4871" t="s">
        <v>1599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25">
      <c r="A4872" t="s">
        <v>1634</v>
      </c>
      <c r="B4872" t="s">
        <v>389</v>
      </c>
      <c r="C4872" t="s">
        <v>1416</v>
      </c>
      <c r="D4872" t="s">
        <v>1599</v>
      </c>
      <c r="E4872" s="7" t="s">
        <v>1603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25">
      <c r="A4873" t="s">
        <v>1634</v>
      </c>
      <c r="B4873" t="s">
        <v>389</v>
      </c>
      <c r="C4873" t="s">
        <v>1416</v>
      </c>
      <c r="D4873" t="s">
        <v>1599</v>
      </c>
      <c r="E4873" s="7" t="s">
        <v>1607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25">
      <c r="A4874" t="s">
        <v>1634</v>
      </c>
      <c r="B4874" t="s">
        <v>389</v>
      </c>
      <c r="C4874" t="s">
        <v>1416</v>
      </c>
      <c r="D4874" t="s">
        <v>1599</v>
      </c>
      <c r="E4874" s="7" t="s">
        <v>1608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25">
      <c r="A4875" t="s">
        <v>1634</v>
      </c>
      <c r="B4875" t="s">
        <v>389</v>
      </c>
      <c r="C4875" t="s">
        <v>1416</v>
      </c>
      <c r="D4875" t="s">
        <v>1599</v>
      </c>
      <c r="E4875" s="7" t="s">
        <v>1604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25">
      <c r="A4876" t="s">
        <v>1634</v>
      </c>
      <c r="B4876" t="s">
        <v>389</v>
      </c>
      <c r="C4876" t="s">
        <v>1416</v>
      </c>
      <c r="D4876" t="s">
        <v>1599</v>
      </c>
      <c r="E4876" s="7" t="s">
        <v>1605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25">
      <c r="A4877" t="s">
        <v>1634</v>
      </c>
      <c r="B4877" t="s">
        <v>389</v>
      </c>
      <c r="C4877" t="s">
        <v>1416</v>
      </c>
      <c r="D4877" t="s">
        <v>1599</v>
      </c>
      <c r="E4877" s="7" t="s">
        <v>1609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25">
      <c r="A4878" t="s">
        <v>1634</v>
      </c>
      <c r="B4878" t="s">
        <v>389</v>
      </c>
      <c r="C4878" t="s">
        <v>1416</v>
      </c>
      <c r="D4878" t="s">
        <v>1599</v>
      </c>
      <c r="E4878" s="7" t="s">
        <v>1610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25">
      <c r="A4879" t="s">
        <v>1634</v>
      </c>
      <c r="B4879" t="s">
        <v>160</v>
      </c>
      <c r="C4879" t="s">
        <v>1416</v>
      </c>
      <c r="D4879" t="s">
        <v>1599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25">
      <c r="A4880" t="s">
        <v>1634</v>
      </c>
      <c r="B4880" t="s">
        <v>160</v>
      </c>
      <c r="C4880" t="s">
        <v>1416</v>
      </c>
      <c r="D4880" t="s">
        <v>1599</v>
      </c>
      <c r="E4880" s="7" t="s">
        <v>1600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25">
      <c r="A4881" t="s">
        <v>1634</v>
      </c>
      <c r="B4881" t="s">
        <v>160</v>
      </c>
      <c r="C4881" t="s">
        <v>1416</v>
      </c>
      <c r="D4881" t="s">
        <v>1599</v>
      </c>
      <c r="E4881" s="7" t="s">
        <v>1601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25">
      <c r="A4882" t="s">
        <v>1634</v>
      </c>
      <c r="B4882" t="s">
        <v>160</v>
      </c>
      <c r="C4882" t="s">
        <v>1416</v>
      </c>
      <c r="D4882" t="s">
        <v>1599</v>
      </c>
      <c r="E4882" s="7" t="s">
        <v>1606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25">
      <c r="A4883" t="s">
        <v>1634</v>
      </c>
      <c r="B4883" t="s">
        <v>160</v>
      </c>
      <c r="C4883" t="s">
        <v>1416</v>
      </c>
      <c r="D4883" t="s">
        <v>1599</v>
      </c>
      <c r="E4883" s="7" t="s">
        <v>1602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25">
      <c r="A4884" t="s">
        <v>1634</v>
      </c>
      <c r="B4884" t="s">
        <v>160</v>
      </c>
      <c r="C4884" t="s">
        <v>1416</v>
      </c>
      <c r="D4884" t="s">
        <v>1599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25">
      <c r="A4885" t="s">
        <v>1634</v>
      </c>
      <c r="B4885" t="s">
        <v>160</v>
      </c>
      <c r="C4885" t="s">
        <v>1416</v>
      </c>
      <c r="D4885" t="s">
        <v>1599</v>
      </c>
      <c r="E4885" s="7" t="s">
        <v>1603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25">
      <c r="A4886" t="s">
        <v>1634</v>
      </c>
      <c r="B4886" t="s">
        <v>160</v>
      </c>
      <c r="C4886" t="s">
        <v>1416</v>
      </c>
      <c r="D4886" t="s">
        <v>1599</v>
      </c>
      <c r="E4886" s="7" t="s">
        <v>1607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25">
      <c r="A4887" t="s">
        <v>1634</v>
      </c>
      <c r="B4887" t="s">
        <v>160</v>
      </c>
      <c r="C4887" t="s">
        <v>1416</v>
      </c>
      <c r="D4887" t="s">
        <v>1599</v>
      </c>
      <c r="E4887" s="7" t="s">
        <v>1608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25">
      <c r="A4888" t="s">
        <v>1634</v>
      </c>
      <c r="B4888" t="s">
        <v>160</v>
      </c>
      <c r="C4888" t="s">
        <v>1416</v>
      </c>
      <c r="D4888" t="s">
        <v>1599</v>
      </c>
      <c r="E4888" s="7" t="s">
        <v>1604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25">
      <c r="A4889" t="s">
        <v>1634</v>
      </c>
      <c r="B4889" t="s">
        <v>160</v>
      </c>
      <c r="C4889" t="s">
        <v>1416</v>
      </c>
      <c r="D4889" t="s">
        <v>1599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25">
      <c r="A4890" t="s">
        <v>1634</v>
      </c>
      <c r="B4890" t="s">
        <v>160</v>
      </c>
      <c r="C4890" t="s">
        <v>1416</v>
      </c>
      <c r="D4890" t="s">
        <v>1599</v>
      </c>
      <c r="E4890" s="7" t="s">
        <v>1605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25">
      <c r="A4891" t="s">
        <v>1634</v>
      </c>
      <c r="B4891" t="s">
        <v>160</v>
      </c>
      <c r="C4891" t="s">
        <v>1416</v>
      </c>
      <c r="D4891" t="s">
        <v>1599</v>
      </c>
      <c r="E4891" s="7" t="s">
        <v>1609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25">
      <c r="A4892" t="s">
        <v>1634</v>
      </c>
      <c r="B4892" t="s">
        <v>160</v>
      </c>
      <c r="C4892" t="s">
        <v>1416</v>
      </c>
      <c r="D4892" t="s">
        <v>1599</v>
      </c>
      <c r="E4892" s="7" t="s">
        <v>1610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25">
      <c r="A4893" t="s">
        <v>1634</v>
      </c>
      <c r="B4893" t="s">
        <v>305</v>
      </c>
      <c r="C4893" t="s">
        <v>1416</v>
      </c>
      <c r="D4893" t="s">
        <v>1599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25">
      <c r="A4894" t="s">
        <v>1634</v>
      </c>
      <c r="B4894" t="s">
        <v>305</v>
      </c>
      <c r="C4894" t="s">
        <v>1416</v>
      </c>
      <c r="D4894" t="s">
        <v>1599</v>
      </c>
      <c r="E4894" s="7" t="s">
        <v>1600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25">
      <c r="A4895" t="s">
        <v>1634</v>
      </c>
      <c r="B4895" t="s">
        <v>305</v>
      </c>
      <c r="C4895" t="s">
        <v>1416</v>
      </c>
      <c r="D4895" t="s">
        <v>1599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25">
      <c r="A4896" t="s">
        <v>1634</v>
      </c>
      <c r="B4896" t="s">
        <v>305</v>
      </c>
      <c r="C4896" t="s">
        <v>1416</v>
      </c>
      <c r="D4896" t="s">
        <v>1599</v>
      </c>
      <c r="E4896" s="7" t="s">
        <v>1603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25">
      <c r="A4897" t="s">
        <v>1634</v>
      </c>
      <c r="B4897" t="s">
        <v>305</v>
      </c>
      <c r="C4897" t="s">
        <v>1416</v>
      </c>
      <c r="D4897" t="s">
        <v>1599</v>
      </c>
      <c r="E4897" s="7" t="s">
        <v>1604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25">
      <c r="A4898" t="s">
        <v>1634</v>
      </c>
      <c r="B4898" t="s">
        <v>305</v>
      </c>
      <c r="C4898" t="s">
        <v>1416</v>
      </c>
      <c r="D4898" t="s">
        <v>1599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25">
      <c r="A4899" t="s">
        <v>1634</v>
      </c>
      <c r="B4899" t="s">
        <v>305</v>
      </c>
      <c r="C4899" t="s">
        <v>1416</v>
      </c>
      <c r="D4899" t="s">
        <v>1599</v>
      </c>
      <c r="E4899" s="7" t="s">
        <v>1605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25">
      <c r="A4900" t="s">
        <v>1634</v>
      </c>
      <c r="B4900" t="s">
        <v>305</v>
      </c>
      <c r="C4900" t="s">
        <v>1416</v>
      </c>
      <c r="D4900" t="s">
        <v>1599</v>
      </c>
      <c r="E4900" s="7" t="s">
        <v>1609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25">
      <c r="A4901" t="s">
        <v>1634</v>
      </c>
      <c r="B4901" t="s">
        <v>305</v>
      </c>
      <c r="C4901" t="s">
        <v>1416</v>
      </c>
      <c r="D4901" t="s">
        <v>1599</v>
      </c>
      <c r="E4901" s="7" t="s">
        <v>1610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25">
      <c r="A4902" t="s">
        <v>1634</v>
      </c>
      <c r="B4902" t="s">
        <v>393</v>
      </c>
      <c r="C4902" t="s">
        <v>1416</v>
      </c>
      <c r="D4902" t="s">
        <v>1599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25">
      <c r="A4903" t="s">
        <v>1634</v>
      </c>
      <c r="B4903" t="s">
        <v>393</v>
      </c>
      <c r="C4903" t="s">
        <v>1416</v>
      </c>
      <c r="D4903" t="s">
        <v>1599</v>
      </c>
      <c r="E4903" s="7" t="s">
        <v>1600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25">
      <c r="A4904" t="s">
        <v>1634</v>
      </c>
      <c r="B4904" t="s">
        <v>393</v>
      </c>
      <c r="C4904" t="s">
        <v>1416</v>
      </c>
      <c r="D4904" t="s">
        <v>1599</v>
      </c>
      <c r="E4904" s="7" t="s">
        <v>1601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25">
      <c r="A4905" t="s">
        <v>1634</v>
      </c>
      <c r="B4905" t="s">
        <v>393</v>
      </c>
      <c r="C4905" t="s">
        <v>1416</v>
      </c>
      <c r="D4905" t="s">
        <v>1599</v>
      </c>
      <c r="E4905" s="7" t="s">
        <v>1606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25">
      <c r="A4906" t="s">
        <v>1634</v>
      </c>
      <c r="B4906" t="s">
        <v>393</v>
      </c>
      <c r="C4906" t="s">
        <v>1416</v>
      </c>
      <c r="D4906" t="s">
        <v>1599</v>
      </c>
      <c r="E4906" s="7" t="s">
        <v>1602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25">
      <c r="A4907" t="s">
        <v>1634</v>
      </c>
      <c r="B4907" t="s">
        <v>393</v>
      </c>
      <c r="C4907" t="s">
        <v>1416</v>
      </c>
      <c r="D4907" t="s">
        <v>1599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25">
      <c r="A4908" t="s">
        <v>1634</v>
      </c>
      <c r="B4908" t="s">
        <v>393</v>
      </c>
      <c r="C4908" t="s">
        <v>1416</v>
      </c>
      <c r="D4908" t="s">
        <v>1599</v>
      </c>
      <c r="E4908" s="7" t="s">
        <v>1603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25">
      <c r="A4909" t="s">
        <v>1634</v>
      </c>
      <c r="B4909" t="s">
        <v>393</v>
      </c>
      <c r="C4909" t="s">
        <v>1416</v>
      </c>
      <c r="D4909" t="s">
        <v>1599</v>
      </c>
      <c r="E4909" s="7" t="s">
        <v>1607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25">
      <c r="A4910" t="s">
        <v>1634</v>
      </c>
      <c r="B4910" t="s">
        <v>393</v>
      </c>
      <c r="C4910" t="s">
        <v>1416</v>
      </c>
      <c r="D4910" t="s">
        <v>1599</v>
      </c>
      <c r="E4910" s="7" t="s">
        <v>1608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25">
      <c r="A4911" t="s">
        <v>1634</v>
      </c>
      <c r="B4911" t="s">
        <v>393</v>
      </c>
      <c r="C4911" t="s">
        <v>1416</v>
      </c>
      <c r="D4911" t="s">
        <v>1599</v>
      </c>
      <c r="E4911" s="7" t="s">
        <v>1604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25">
      <c r="A4912" t="s">
        <v>1634</v>
      </c>
      <c r="B4912" t="s">
        <v>393</v>
      </c>
      <c r="C4912" t="s">
        <v>1416</v>
      </c>
      <c r="D4912" t="s">
        <v>1599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25">
      <c r="A4913" t="s">
        <v>1634</v>
      </c>
      <c r="B4913" t="s">
        <v>393</v>
      </c>
      <c r="C4913" t="s">
        <v>1416</v>
      </c>
      <c r="D4913" t="s">
        <v>1599</v>
      </c>
      <c r="E4913" s="7" t="s">
        <v>1605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25">
      <c r="A4914" t="s">
        <v>1634</v>
      </c>
      <c r="B4914" t="s">
        <v>393</v>
      </c>
      <c r="C4914" t="s">
        <v>1416</v>
      </c>
      <c r="D4914" t="s">
        <v>1599</v>
      </c>
      <c r="E4914" s="7" t="s">
        <v>1609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25">
      <c r="A4915" t="s">
        <v>1634</v>
      </c>
      <c r="B4915" t="s">
        <v>393</v>
      </c>
      <c r="C4915" t="s">
        <v>1416</v>
      </c>
      <c r="D4915" t="s">
        <v>1599</v>
      </c>
      <c r="E4915" s="7" t="s">
        <v>1610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25">
      <c r="A4916" t="s">
        <v>1634</v>
      </c>
      <c r="B4916" t="s">
        <v>1633</v>
      </c>
      <c r="C4916" t="s">
        <v>1416</v>
      </c>
      <c r="D4916" t="s">
        <v>1599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25">
      <c r="A4917" t="s">
        <v>1634</v>
      </c>
      <c r="B4917" t="s">
        <v>1633</v>
      </c>
      <c r="C4917" t="s">
        <v>1416</v>
      </c>
      <c r="D4917" t="s">
        <v>1599</v>
      </c>
      <c r="E4917" s="7" t="s">
        <v>1600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25">
      <c r="A4918" t="s">
        <v>1634</v>
      </c>
      <c r="B4918" t="s">
        <v>1633</v>
      </c>
      <c r="C4918" t="s">
        <v>1416</v>
      </c>
      <c r="D4918" t="s">
        <v>1599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25">
      <c r="A4919" t="s">
        <v>1634</v>
      </c>
      <c r="B4919" t="s">
        <v>1633</v>
      </c>
      <c r="C4919" t="s">
        <v>1416</v>
      </c>
      <c r="D4919" t="s">
        <v>1599</v>
      </c>
      <c r="E4919" s="7" t="s">
        <v>1603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25">
      <c r="A4920" t="s">
        <v>1634</v>
      </c>
      <c r="B4920" t="s">
        <v>1633</v>
      </c>
      <c r="C4920" t="s">
        <v>1416</v>
      </c>
      <c r="D4920" t="s">
        <v>1599</v>
      </c>
      <c r="E4920" s="7" t="s">
        <v>1604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25">
      <c r="A4921" t="s">
        <v>1634</v>
      </c>
      <c r="B4921" t="s">
        <v>1633</v>
      </c>
      <c r="C4921" t="s">
        <v>1416</v>
      </c>
      <c r="D4921" t="s">
        <v>1599</v>
      </c>
      <c r="E4921" s="7" t="s">
        <v>1605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25">
      <c r="A4922" t="s">
        <v>1634</v>
      </c>
      <c r="B4922" t="s">
        <v>395</v>
      </c>
      <c r="C4922" t="s">
        <v>1416</v>
      </c>
      <c r="D4922" t="s">
        <v>1599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25">
      <c r="A4923" t="s">
        <v>1634</v>
      </c>
      <c r="B4923" t="s">
        <v>395</v>
      </c>
      <c r="C4923" t="s">
        <v>1416</v>
      </c>
      <c r="D4923" t="s">
        <v>1599</v>
      </c>
      <c r="E4923" s="7" t="s">
        <v>1600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25">
      <c r="A4924" t="s">
        <v>1634</v>
      </c>
      <c r="B4924" t="s">
        <v>395</v>
      </c>
      <c r="C4924" t="s">
        <v>1416</v>
      </c>
      <c r="D4924" t="s">
        <v>1599</v>
      </c>
      <c r="E4924" s="7" t="s">
        <v>1601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25">
      <c r="A4925" t="s">
        <v>1634</v>
      </c>
      <c r="B4925" t="s">
        <v>395</v>
      </c>
      <c r="C4925" t="s">
        <v>1416</v>
      </c>
      <c r="D4925" t="s">
        <v>1599</v>
      </c>
      <c r="E4925" s="7" t="s">
        <v>1606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25">
      <c r="A4926" t="s">
        <v>1634</v>
      </c>
      <c r="B4926" t="s">
        <v>395</v>
      </c>
      <c r="C4926" t="s">
        <v>1416</v>
      </c>
      <c r="D4926" t="s">
        <v>1599</v>
      </c>
      <c r="E4926" s="7" t="s">
        <v>1602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25">
      <c r="A4927" t="s">
        <v>1634</v>
      </c>
      <c r="B4927" t="s">
        <v>395</v>
      </c>
      <c r="C4927" t="s">
        <v>1416</v>
      </c>
      <c r="D4927" t="s">
        <v>1599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25">
      <c r="A4928" t="s">
        <v>1634</v>
      </c>
      <c r="B4928" t="s">
        <v>395</v>
      </c>
      <c r="C4928" t="s">
        <v>1416</v>
      </c>
      <c r="D4928" t="s">
        <v>1599</v>
      </c>
      <c r="E4928" s="7" t="s">
        <v>1603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25">
      <c r="A4929" t="s">
        <v>1634</v>
      </c>
      <c r="B4929" t="s">
        <v>395</v>
      </c>
      <c r="C4929" t="s">
        <v>1416</v>
      </c>
      <c r="D4929" t="s">
        <v>1599</v>
      </c>
      <c r="E4929" s="7" t="s">
        <v>1607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25">
      <c r="A4930" t="s">
        <v>1634</v>
      </c>
      <c r="B4930" t="s">
        <v>395</v>
      </c>
      <c r="C4930" t="s">
        <v>1416</v>
      </c>
      <c r="D4930" t="s">
        <v>1599</v>
      </c>
      <c r="E4930" s="7" t="s">
        <v>1608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25">
      <c r="A4931" t="s">
        <v>1634</v>
      </c>
      <c r="B4931" t="s">
        <v>395</v>
      </c>
      <c r="C4931" t="s">
        <v>1416</v>
      </c>
      <c r="D4931" t="s">
        <v>1599</v>
      </c>
      <c r="E4931" s="7" t="s">
        <v>1604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25">
      <c r="A4932" t="s">
        <v>1634</v>
      </c>
      <c r="B4932" t="s">
        <v>395</v>
      </c>
      <c r="C4932" t="s">
        <v>1416</v>
      </c>
      <c r="D4932" t="s">
        <v>1599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25">
      <c r="A4933" t="s">
        <v>1634</v>
      </c>
      <c r="B4933" t="s">
        <v>395</v>
      </c>
      <c r="C4933" t="s">
        <v>1416</v>
      </c>
      <c r="D4933" t="s">
        <v>1599</v>
      </c>
      <c r="E4933" s="7" t="s">
        <v>1605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25">
      <c r="A4934" t="s">
        <v>1634</v>
      </c>
      <c r="B4934" t="s">
        <v>395</v>
      </c>
      <c r="C4934" t="s">
        <v>1416</v>
      </c>
      <c r="D4934" t="s">
        <v>1599</v>
      </c>
      <c r="E4934" s="7" t="s">
        <v>1609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25">
      <c r="A4935" t="s">
        <v>1634</v>
      </c>
      <c r="B4935" t="s">
        <v>395</v>
      </c>
      <c r="C4935" t="s">
        <v>1416</v>
      </c>
      <c r="D4935" t="s">
        <v>1599</v>
      </c>
      <c r="E4935" s="7" t="s">
        <v>1610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25">
      <c r="A4936" t="s">
        <v>1634</v>
      </c>
      <c r="B4936" t="s">
        <v>391</v>
      </c>
      <c r="C4936" t="s">
        <v>1416</v>
      </c>
      <c r="D4936" t="s">
        <v>1599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25">
      <c r="A4937" t="s">
        <v>1634</v>
      </c>
      <c r="B4937" t="s">
        <v>391</v>
      </c>
      <c r="C4937" t="s">
        <v>1416</v>
      </c>
      <c r="D4937" t="s">
        <v>1599</v>
      </c>
      <c r="E4937" s="7" t="s">
        <v>1600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25">
      <c r="A4938" t="s">
        <v>1634</v>
      </c>
      <c r="B4938" t="s">
        <v>391</v>
      </c>
      <c r="C4938" t="s">
        <v>1416</v>
      </c>
      <c r="D4938" t="s">
        <v>1599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25">
      <c r="A4939" t="s">
        <v>1634</v>
      </c>
      <c r="B4939" t="s">
        <v>391</v>
      </c>
      <c r="C4939" t="s">
        <v>1416</v>
      </c>
      <c r="D4939" t="s">
        <v>1599</v>
      </c>
      <c r="E4939" s="7" t="s">
        <v>1603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25">
      <c r="A4940" t="s">
        <v>1634</v>
      </c>
      <c r="B4940" t="s">
        <v>391</v>
      </c>
      <c r="C4940" t="s">
        <v>1416</v>
      </c>
      <c r="D4940" t="s">
        <v>1599</v>
      </c>
      <c r="E4940" s="7" t="s">
        <v>1604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25">
      <c r="A4941" t="s">
        <v>1634</v>
      </c>
      <c r="B4941" t="s">
        <v>391</v>
      </c>
      <c r="C4941" t="s">
        <v>1416</v>
      </c>
      <c r="D4941" t="s">
        <v>1599</v>
      </c>
      <c r="E4941" s="7" t="s">
        <v>1605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25">
      <c r="A4942" t="s">
        <v>1634</v>
      </c>
      <c r="B4942" t="s">
        <v>307</v>
      </c>
      <c r="C4942" t="s">
        <v>1416</v>
      </c>
      <c r="D4942" t="s">
        <v>1599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25">
      <c r="A4943" t="s">
        <v>1634</v>
      </c>
      <c r="B4943" t="s">
        <v>307</v>
      </c>
      <c r="C4943" t="s">
        <v>1416</v>
      </c>
      <c r="D4943" t="s">
        <v>1599</v>
      </c>
      <c r="E4943" s="7" t="s">
        <v>1600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25">
      <c r="A4944" t="s">
        <v>1634</v>
      </c>
      <c r="B4944" t="s">
        <v>307</v>
      </c>
      <c r="C4944" t="s">
        <v>1416</v>
      </c>
      <c r="D4944" t="s">
        <v>1599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25">
      <c r="A4945" t="s">
        <v>1634</v>
      </c>
      <c r="B4945" t="s">
        <v>307</v>
      </c>
      <c r="C4945" t="s">
        <v>1416</v>
      </c>
      <c r="D4945" t="s">
        <v>1599</v>
      </c>
      <c r="E4945" s="7" t="s">
        <v>1603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25">
      <c r="A4946" t="s">
        <v>1634</v>
      </c>
      <c r="B4946" t="s">
        <v>307</v>
      </c>
      <c r="C4946" t="s">
        <v>1416</v>
      </c>
      <c r="D4946" t="s">
        <v>1599</v>
      </c>
      <c r="E4946" s="7" t="s">
        <v>1604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25">
      <c r="A4947" t="s">
        <v>1634</v>
      </c>
      <c r="B4947" t="s">
        <v>307</v>
      </c>
      <c r="C4947" t="s">
        <v>1416</v>
      </c>
      <c r="D4947" t="s">
        <v>1599</v>
      </c>
      <c r="E4947" s="7" t="s">
        <v>1605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25">
      <c r="A4948" t="s">
        <v>1634</v>
      </c>
      <c r="B4948" t="s">
        <v>397</v>
      </c>
      <c r="C4948" t="s">
        <v>1416</v>
      </c>
      <c r="D4948" t="s">
        <v>1599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25">
      <c r="A4949" t="s">
        <v>1634</v>
      </c>
      <c r="B4949" t="s">
        <v>397</v>
      </c>
      <c r="C4949" t="s">
        <v>1416</v>
      </c>
      <c r="D4949" t="s">
        <v>1599</v>
      </c>
      <c r="E4949" s="7" t="s">
        <v>1600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25">
      <c r="A4950" t="s">
        <v>1634</v>
      </c>
      <c r="B4950" t="s">
        <v>397</v>
      </c>
      <c r="C4950" t="s">
        <v>1416</v>
      </c>
      <c r="D4950" t="s">
        <v>1599</v>
      </c>
      <c r="E4950" s="7" t="s">
        <v>1601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25">
      <c r="A4951" t="s">
        <v>1634</v>
      </c>
      <c r="B4951" t="s">
        <v>397</v>
      </c>
      <c r="C4951" t="s">
        <v>1416</v>
      </c>
      <c r="D4951" t="s">
        <v>1599</v>
      </c>
      <c r="E4951" s="7" t="s">
        <v>1602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25">
      <c r="A4952" t="s">
        <v>1634</v>
      </c>
      <c r="B4952" t="s">
        <v>397</v>
      </c>
      <c r="C4952" t="s">
        <v>1416</v>
      </c>
      <c r="D4952" t="s">
        <v>1599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25">
      <c r="A4953" t="s">
        <v>1634</v>
      </c>
      <c r="B4953" t="s">
        <v>397</v>
      </c>
      <c r="C4953" t="s">
        <v>1416</v>
      </c>
      <c r="D4953" t="s">
        <v>1599</v>
      </c>
      <c r="E4953" s="7" t="s">
        <v>1603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25">
      <c r="A4954" t="s">
        <v>1634</v>
      </c>
      <c r="B4954" t="s">
        <v>397</v>
      </c>
      <c r="C4954" t="s">
        <v>1416</v>
      </c>
      <c r="D4954" t="s">
        <v>1599</v>
      </c>
      <c r="E4954" s="7" t="s">
        <v>1607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25">
      <c r="A4955" t="s">
        <v>1634</v>
      </c>
      <c r="B4955" t="s">
        <v>397</v>
      </c>
      <c r="C4955" t="s">
        <v>1416</v>
      </c>
      <c r="D4955" t="s">
        <v>1599</v>
      </c>
      <c r="E4955" s="7" t="s">
        <v>1604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25">
      <c r="A4956" t="s">
        <v>1634</v>
      </c>
      <c r="B4956" t="s">
        <v>397</v>
      </c>
      <c r="C4956" t="s">
        <v>1416</v>
      </c>
      <c r="D4956" t="s">
        <v>1599</v>
      </c>
      <c r="E4956" s="7" t="s">
        <v>1605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25">
      <c r="A4957" t="s">
        <v>1634</v>
      </c>
      <c r="B4957" t="s">
        <v>397</v>
      </c>
      <c r="C4957" t="s">
        <v>1416</v>
      </c>
      <c r="D4957" t="s">
        <v>1599</v>
      </c>
      <c r="E4957" s="7" t="s">
        <v>1609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25">
      <c r="A4958" t="s">
        <v>1634</v>
      </c>
      <c r="B4958" t="s">
        <v>397</v>
      </c>
      <c r="C4958" t="s">
        <v>1416</v>
      </c>
      <c r="D4958" t="s">
        <v>1599</v>
      </c>
      <c r="E4958" s="7" t="s">
        <v>1610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25">
      <c r="A4959" t="s">
        <v>1634</v>
      </c>
      <c r="B4959" t="s">
        <v>333</v>
      </c>
      <c r="C4959" t="s">
        <v>1416</v>
      </c>
      <c r="D4959" t="s">
        <v>1599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25">
      <c r="A4960" t="s">
        <v>1634</v>
      </c>
      <c r="B4960" t="s">
        <v>333</v>
      </c>
      <c r="C4960" t="s">
        <v>1416</v>
      </c>
      <c r="D4960" t="s">
        <v>1599</v>
      </c>
      <c r="E4960" s="7" t="s">
        <v>1600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25">
      <c r="A4961" t="s">
        <v>1634</v>
      </c>
      <c r="B4961" t="s">
        <v>333</v>
      </c>
      <c r="C4961" t="s">
        <v>1416</v>
      </c>
      <c r="D4961" t="s">
        <v>1599</v>
      </c>
      <c r="E4961" s="7" t="s">
        <v>1601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25">
      <c r="A4962" t="s">
        <v>1634</v>
      </c>
      <c r="B4962" t="s">
        <v>333</v>
      </c>
      <c r="C4962" t="s">
        <v>1416</v>
      </c>
      <c r="D4962" t="s">
        <v>1599</v>
      </c>
      <c r="E4962" s="7" t="s">
        <v>1606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25">
      <c r="A4963" t="s">
        <v>1634</v>
      </c>
      <c r="B4963" t="s">
        <v>333</v>
      </c>
      <c r="C4963" t="s">
        <v>1416</v>
      </c>
      <c r="D4963" t="s">
        <v>1599</v>
      </c>
      <c r="E4963" s="7" t="s">
        <v>1602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25">
      <c r="A4964" t="s">
        <v>1634</v>
      </c>
      <c r="B4964" t="s">
        <v>333</v>
      </c>
      <c r="C4964" t="s">
        <v>1416</v>
      </c>
      <c r="D4964" t="s">
        <v>1599</v>
      </c>
      <c r="E4964" s="7" t="s">
        <v>1613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25">
      <c r="A4965" t="s">
        <v>1634</v>
      </c>
      <c r="B4965" t="s">
        <v>333</v>
      </c>
      <c r="C4965" t="s">
        <v>1416</v>
      </c>
      <c r="D4965" t="s">
        <v>1599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25">
      <c r="A4966" t="s">
        <v>1634</v>
      </c>
      <c r="B4966" t="s">
        <v>333</v>
      </c>
      <c r="C4966" t="s">
        <v>1416</v>
      </c>
      <c r="D4966" t="s">
        <v>1599</v>
      </c>
      <c r="E4966" s="7" t="s">
        <v>1603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25">
      <c r="A4967" t="s">
        <v>1634</v>
      </c>
      <c r="B4967" t="s">
        <v>333</v>
      </c>
      <c r="C4967" t="s">
        <v>1416</v>
      </c>
      <c r="D4967" t="s">
        <v>1599</v>
      </c>
      <c r="E4967" s="7" t="s">
        <v>1607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25">
      <c r="A4968" t="s">
        <v>1634</v>
      </c>
      <c r="B4968" t="s">
        <v>333</v>
      </c>
      <c r="C4968" t="s">
        <v>1416</v>
      </c>
      <c r="D4968" t="s">
        <v>1599</v>
      </c>
      <c r="E4968" s="7" t="s">
        <v>1608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25">
      <c r="A4969" t="s">
        <v>1634</v>
      </c>
      <c r="B4969" t="s">
        <v>333</v>
      </c>
      <c r="C4969" t="s">
        <v>1416</v>
      </c>
      <c r="D4969" t="s">
        <v>1599</v>
      </c>
      <c r="E4969" s="7" t="s">
        <v>1604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25">
      <c r="A4970" t="s">
        <v>1634</v>
      </c>
      <c r="B4970" t="s">
        <v>333</v>
      </c>
      <c r="C4970" t="s">
        <v>1416</v>
      </c>
      <c r="D4970" t="s">
        <v>1599</v>
      </c>
      <c r="E4970" s="7" t="s">
        <v>1605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25">
      <c r="A4971" t="s">
        <v>1634</v>
      </c>
      <c r="B4971" t="s">
        <v>333</v>
      </c>
      <c r="C4971" t="s">
        <v>1416</v>
      </c>
      <c r="D4971" t="s">
        <v>1599</v>
      </c>
      <c r="E4971" s="7" t="s">
        <v>1609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25">
      <c r="A4972" t="s">
        <v>1634</v>
      </c>
      <c r="B4972" t="s">
        <v>333</v>
      </c>
      <c r="C4972" t="s">
        <v>1416</v>
      </c>
      <c r="D4972" t="s">
        <v>1599</v>
      </c>
      <c r="E4972" s="7" t="s">
        <v>1610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25">
      <c r="A4973" t="s">
        <v>1634</v>
      </c>
      <c r="B4973" t="s">
        <v>399</v>
      </c>
      <c r="C4973" t="s">
        <v>1416</v>
      </c>
      <c r="D4973" t="s">
        <v>1599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25">
      <c r="A4974" t="s">
        <v>1634</v>
      </c>
      <c r="B4974" t="s">
        <v>399</v>
      </c>
      <c r="C4974" t="s">
        <v>1416</v>
      </c>
      <c r="D4974" t="s">
        <v>1599</v>
      </c>
      <c r="E4974" s="7" t="s">
        <v>1600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25">
      <c r="A4975" t="s">
        <v>1634</v>
      </c>
      <c r="B4975" t="s">
        <v>399</v>
      </c>
      <c r="C4975" t="s">
        <v>1416</v>
      </c>
      <c r="D4975" t="s">
        <v>1599</v>
      </c>
      <c r="E4975" s="7" t="s">
        <v>1601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25">
      <c r="A4976" t="s">
        <v>1634</v>
      </c>
      <c r="B4976" t="s">
        <v>399</v>
      </c>
      <c r="C4976" t="s">
        <v>1416</v>
      </c>
      <c r="D4976" t="s">
        <v>1599</v>
      </c>
      <c r="E4976" s="7" t="s">
        <v>1606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25">
      <c r="A4977" t="s">
        <v>1634</v>
      </c>
      <c r="B4977" t="s">
        <v>399</v>
      </c>
      <c r="C4977" t="s">
        <v>1416</v>
      </c>
      <c r="D4977" t="s">
        <v>1599</v>
      </c>
      <c r="E4977" s="7" t="s">
        <v>1602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25">
      <c r="A4978" t="s">
        <v>1634</v>
      </c>
      <c r="B4978" t="s">
        <v>399</v>
      </c>
      <c r="C4978" t="s">
        <v>1416</v>
      </c>
      <c r="D4978" t="s">
        <v>1599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25">
      <c r="A4979" t="s">
        <v>1634</v>
      </c>
      <c r="B4979" t="s">
        <v>399</v>
      </c>
      <c r="C4979" t="s">
        <v>1416</v>
      </c>
      <c r="D4979" t="s">
        <v>1599</v>
      </c>
      <c r="E4979" s="7" t="s">
        <v>1603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25">
      <c r="A4980" t="s">
        <v>1634</v>
      </c>
      <c r="B4980" t="s">
        <v>399</v>
      </c>
      <c r="C4980" t="s">
        <v>1416</v>
      </c>
      <c r="D4980" t="s">
        <v>1599</v>
      </c>
      <c r="E4980" s="7" t="s">
        <v>1607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25">
      <c r="A4981" t="s">
        <v>1634</v>
      </c>
      <c r="B4981" t="s">
        <v>399</v>
      </c>
      <c r="C4981" t="s">
        <v>1416</v>
      </c>
      <c r="D4981" t="s">
        <v>1599</v>
      </c>
      <c r="E4981" s="7" t="s">
        <v>1608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25">
      <c r="A4982" t="s">
        <v>1634</v>
      </c>
      <c r="B4982" t="s">
        <v>399</v>
      </c>
      <c r="C4982" t="s">
        <v>1416</v>
      </c>
      <c r="D4982" t="s">
        <v>1599</v>
      </c>
      <c r="E4982" s="7" t="s">
        <v>1604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25">
      <c r="A4983" t="s">
        <v>1634</v>
      </c>
      <c r="B4983" t="s">
        <v>399</v>
      </c>
      <c r="C4983" t="s">
        <v>1416</v>
      </c>
      <c r="D4983" t="s">
        <v>1599</v>
      </c>
      <c r="E4983" s="7" t="s">
        <v>1605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25">
      <c r="A4984" t="s">
        <v>1634</v>
      </c>
      <c r="B4984" t="s">
        <v>399</v>
      </c>
      <c r="C4984" t="s">
        <v>1416</v>
      </c>
      <c r="D4984" t="s">
        <v>1599</v>
      </c>
      <c r="E4984" s="7" t="s">
        <v>1609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25">
      <c r="A4985" t="s">
        <v>1634</v>
      </c>
      <c r="B4985" t="s">
        <v>399</v>
      </c>
      <c r="C4985" t="s">
        <v>1416</v>
      </c>
      <c r="D4985" t="s">
        <v>1599</v>
      </c>
      <c r="E4985" s="7" t="s">
        <v>1610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25">
      <c r="A4986" t="s">
        <v>1634</v>
      </c>
      <c r="B4986" t="s">
        <v>401</v>
      </c>
      <c r="C4986" t="s">
        <v>1416</v>
      </c>
      <c r="D4986" t="s">
        <v>1599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25">
      <c r="A4987" t="s">
        <v>1634</v>
      </c>
      <c r="B4987" t="s">
        <v>401</v>
      </c>
      <c r="C4987" t="s">
        <v>1416</v>
      </c>
      <c r="D4987" t="s">
        <v>1599</v>
      </c>
      <c r="E4987" s="7" t="s">
        <v>1600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25">
      <c r="A4988" t="s">
        <v>1634</v>
      </c>
      <c r="B4988" t="s">
        <v>401</v>
      </c>
      <c r="C4988" t="s">
        <v>1416</v>
      </c>
      <c r="D4988" t="s">
        <v>1599</v>
      </c>
      <c r="E4988" s="7" t="s">
        <v>1601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25">
      <c r="A4989" t="s">
        <v>1634</v>
      </c>
      <c r="B4989" t="s">
        <v>401</v>
      </c>
      <c r="C4989" t="s">
        <v>1416</v>
      </c>
      <c r="D4989" t="s">
        <v>1599</v>
      </c>
      <c r="E4989" s="7" t="s">
        <v>1606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25">
      <c r="A4990" t="s">
        <v>1634</v>
      </c>
      <c r="B4990" t="s">
        <v>401</v>
      </c>
      <c r="C4990" t="s">
        <v>1416</v>
      </c>
      <c r="D4990" t="s">
        <v>1599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25">
      <c r="A4991" t="s">
        <v>1634</v>
      </c>
      <c r="B4991" t="s">
        <v>401</v>
      </c>
      <c r="C4991" t="s">
        <v>1416</v>
      </c>
      <c r="D4991" t="s">
        <v>1599</v>
      </c>
      <c r="E4991" s="7" t="s">
        <v>1603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25">
      <c r="A4992" t="s">
        <v>1634</v>
      </c>
      <c r="B4992" t="s">
        <v>401</v>
      </c>
      <c r="C4992" t="s">
        <v>1416</v>
      </c>
      <c r="D4992" t="s">
        <v>1599</v>
      </c>
      <c r="E4992" s="7" t="s">
        <v>1607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25">
      <c r="A4993" t="s">
        <v>1634</v>
      </c>
      <c r="B4993" t="s">
        <v>401</v>
      </c>
      <c r="C4993" t="s">
        <v>1416</v>
      </c>
      <c r="D4993" t="s">
        <v>1599</v>
      </c>
      <c r="E4993" s="7" t="s">
        <v>1608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25">
      <c r="A4994" t="s">
        <v>1634</v>
      </c>
      <c r="B4994" t="s">
        <v>401</v>
      </c>
      <c r="C4994" t="s">
        <v>1416</v>
      </c>
      <c r="D4994" t="s">
        <v>1599</v>
      </c>
      <c r="E4994" s="7" t="s">
        <v>1604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25">
      <c r="A4995" t="s">
        <v>1634</v>
      </c>
      <c r="B4995" t="s">
        <v>401</v>
      </c>
      <c r="C4995" t="s">
        <v>1416</v>
      </c>
      <c r="D4995" t="s">
        <v>1599</v>
      </c>
      <c r="E4995" s="7" t="s">
        <v>1605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25">
      <c r="A4996" t="s">
        <v>1634</v>
      </c>
      <c r="B4996" t="s">
        <v>401</v>
      </c>
      <c r="C4996" t="s">
        <v>1416</v>
      </c>
      <c r="D4996" t="s">
        <v>1599</v>
      </c>
      <c r="E4996" s="7" t="s">
        <v>1609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25">
      <c r="A4997" t="s">
        <v>1634</v>
      </c>
      <c r="B4997" t="s">
        <v>401</v>
      </c>
      <c r="C4997" t="s">
        <v>1416</v>
      </c>
      <c r="D4997" t="s">
        <v>1599</v>
      </c>
      <c r="E4997" s="7" t="s">
        <v>1610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autoFilter ref="A1:J4997" xr:uid="{3F0C25DD-1CD5-405B-8DEB-FE8B7758CD32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8:AU113"/>
  <sheetViews>
    <sheetView zoomScale="85" zoomScaleNormal="85" workbookViewId="0"/>
  </sheetViews>
  <sheetFormatPr defaultRowHeight="15" x14ac:dyDescent="0.25"/>
  <cols>
    <col min="1" max="1" width="42.7109375" customWidth="1"/>
    <col min="2" max="2" width="9" customWidth="1"/>
    <col min="3" max="3" width="12.7109375" bestFit="1" customWidth="1"/>
    <col min="4" max="5" width="12" bestFit="1" customWidth="1"/>
    <col min="9" max="9" width="12" bestFit="1" customWidth="1"/>
  </cols>
  <sheetData>
    <row r="8" spans="1:47" x14ac:dyDescent="0.25"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  <c r="AA8" s="95"/>
      <c r="AB8" s="95"/>
      <c r="AC8" s="95"/>
      <c r="AD8" s="95"/>
      <c r="AE8" s="95"/>
      <c r="AF8" s="95"/>
      <c r="AG8" s="95"/>
      <c r="AH8" s="95"/>
      <c r="AI8" s="95"/>
    </row>
    <row r="9" spans="1:47" ht="21" x14ac:dyDescent="0.35">
      <c r="A9" s="332" t="s">
        <v>475</v>
      </c>
      <c r="B9" s="332"/>
      <c r="C9" s="332"/>
      <c r="D9" s="332"/>
      <c r="E9" s="332"/>
      <c r="F9" s="332"/>
      <c r="G9" s="332"/>
      <c r="H9" s="332" t="s">
        <v>476</v>
      </c>
      <c r="I9" s="332"/>
      <c r="J9" s="332"/>
      <c r="K9" s="331"/>
      <c r="L9" s="331"/>
      <c r="M9" s="331"/>
      <c r="N9" s="331"/>
      <c r="O9" s="331"/>
      <c r="P9" s="331"/>
      <c r="Q9" s="331"/>
      <c r="R9" s="331"/>
      <c r="S9" s="331"/>
      <c r="T9" s="331"/>
      <c r="U9" s="331"/>
      <c r="V9" s="331"/>
      <c r="W9" s="331"/>
      <c r="X9" s="331"/>
      <c r="Y9" s="331"/>
      <c r="Z9" s="331"/>
      <c r="AA9" s="331"/>
      <c r="AB9" s="331"/>
      <c r="AC9" s="331"/>
      <c r="AD9" s="331"/>
      <c r="AE9" s="331"/>
      <c r="AF9" s="331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</row>
    <row r="10" spans="1:47" ht="21" x14ac:dyDescent="0.35">
      <c r="A10" s="332" t="s">
        <v>477</v>
      </c>
      <c r="B10" s="332"/>
      <c r="C10" s="332"/>
      <c r="D10" s="332"/>
      <c r="E10" s="332"/>
      <c r="F10" s="332"/>
      <c r="G10" s="332"/>
      <c r="H10" s="332"/>
      <c r="I10" s="332"/>
      <c r="J10" s="331"/>
      <c r="K10" s="331"/>
      <c r="L10" s="331"/>
      <c r="M10" s="331"/>
      <c r="N10" s="331"/>
      <c r="O10" s="331"/>
      <c r="P10" s="331"/>
      <c r="Q10" s="331"/>
      <c r="R10" s="331"/>
      <c r="S10" s="331"/>
      <c r="T10" s="331"/>
      <c r="U10" s="331"/>
      <c r="V10" s="331"/>
      <c r="W10" s="331"/>
      <c r="X10" s="331"/>
      <c r="Y10" s="331"/>
      <c r="Z10" s="331"/>
      <c r="AA10" s="331"/>
      <c r="AB10" s="331"/>
      <c r="AC10" s="331"/>
      <c r="AD10" s="331"/>
      <c r="AE10" s="331"/>
      <c r="AF10" s="331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</row>
    <row r="11" spans="1:47" ht="21" x14ac:dyDescent="0.35">
      <c r="A11" s="332" t="s">
        <v>478</v>
      </c>
      <c r="B11" s="332"/>
      <c r="C11" s="332"/>
      <c r="D11" s="332"/>
      <c r="E11" s="332"/>
      <c r="F11" s="331"/>
      <c r="G11" s="331"/>
      <c r="H11" s="331"/>
      <c r="I11" s="331"/>
      <c r="J11" s="331"/>
      <c r="K11" s="331"/>
      <c r="L11" s="331"/>
      <c r="M11" s="331"/>
      <c r="N11" s="331"/>
      <c r="O11" s="331"/>
      <c r="P11" s="331"/>
      <c r="Q11" s="331"/>
      <c r="R11" s="331"/>
      <c r="S11" s="331"/>
      <c r="T11" s="331"/>
      <c r="U11" s="331"/>
      <c r="V11" s="331"/>
      <c r="W11" s="331"/>
      <c r="X11" s="331"/>
      <c r="Y11" s="331"/>
      <c r="Z11" s="331"/>
      <c r="AA11" s="331"/>
      <c r="AB11" s="331"/>
      <c r="AC11" s="331"/>
      <c r="AD11" s="331"/>
      <c r="AE11" s="331"/>
      <c r="AF11" s="331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</row>
    <row r="12" spans="1:47" x14ac:dyDescent="0.2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31"/>
      <c r="P12" s="331"/>
      <c r="Q12" s="331"/>
      <c r="R12" s="331"/>
      <c r="S12" s="331"/>
      <c r="T12" s="331"/>
      <c r="U12" s="331"/>
      <c r="V12" s="331"/>
      <c r="W12" s="331"/>
      <c r="X12" s="331"/>
      <c r="Y12" s="331"/>
      <c r="Z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</row>
    <row r="13" spans="1:47" x14ac:dyDescent="0.25">
      <c r="A13" s="343" t="s">
        <v>479</v>
      </c>
      <c r="B13" s="331"/>
      <c r="C13" s="331"/>
      <c r="D13" s="331"/>
      <c r="E13" s="331"/>
      <c r="F13" s="331"/>
      <c r="G13" s="331"/>
      <c r="H13" s="331"/>
      <c r="I13" s="331"/>
      <c r="J13" s="331"/>
      <c r="K13" s="331"/>
      <c r="L13" s="331"/>
      <c r="M13" s="331"/>
      <c r="N13" s="331"/>
      <c r="O13" s="331"/>
      <c r="P13" s="331"/>
      <c r="Q13" s="331"/>
      <c r="R13" s="331"/>
      <c r="S13" s="331"/>
      <c r="T13" s="331"/>
      <c r="U13" s="331"/>
      <c r="V13" s="331"/>
      <c r="W13" s="331"/>
      <c r="X13" s="331"/>
      <c r="Y13" s="331"/>
      <c r="Z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</row>
    <row r="14" spans="1:47" ht="19.5" thickBot="1" x14ac:dyDescent="0.35">
      <c r="A14" s="333" t="s">
        <v>480</v>
      </c>
      <c r="B14" s="333"/>
      <c r="C14" s="333"/>
      <c r="D14" s="333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31"/>
      <c r="P14" s="331"/>
      <c r="Q14" s="331"/>
      <c r="R14" s="331"/>
      <c r="S14" s="331"/>
      <c r="T14" s="331"/>
      <c r="U14" s="331"/>
      <c r="V14" s="331"/>
      <c r="W14" s="331"/>
      <c r="X14" s="331"/>
      <c r="Y14" s="331"/>
      <c r="Z14" s="331"/>
      <c r="AA14" s="331"/>
      <c r="AB14" s="331"/>
      <c r="AC14" s="331"/>
      <c r="AD14" s="331"/>
      <c r="AE14" s="331"/>
      <c r="AF14" s="331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</row>
    <row r="15" spans="1:47" x14ac:dyDescent="0.25">
      <c r="A15" s="334" t="s">
        <v>481</v>
      </c>
      <c r="B15" s="335">
        <v>2005</v>
      </c>
      <c r="C15" s="335">
        <v>2006</v>
      </c>
      <c r="D15" s="335">
        <v>2007</v>
      </c>
      <c r="E15" s="335">
        <v>2008</v>
      </c>
      <c r="F15" s="335">
        <v>2009</v>
      </c>
      <c r="G15" s="335">
        <v>2010</v>
      </c>
      <c r="H15" s="335">
        <v>2011</v>
      </c>
      <c r="I15" s="335">
        <v>2012</v>
      </c>
      <c r="J15" s="335">
        <v>2013</v>
      </c>
      <c r="K15" s="335">
        <v>2014</v>
      </c>
      <c r="L15" s="335">
        <v>2015</v>
      </c>
      <c r="M15" s="335">
        <v>2016</v>
      </c>
      <c r="N15" s="335">
        <v>2017</v>
      </c>
      <c r="O15" s="344">
        <v>2018</v>
      </c>
      <c r="P15" s="335">
        <v>2019</v>
      </c>
      <c r="Q15" s="335">
        <v>2020</v>
      </c>
      <c r="R15" s="335">
        <v>2021</v>
      </c>
      <c r="S15" s="335">
        <v>2022</v>
      </c>
      <c r="T15" s="335">
        <v>2023</v>
      </c>
      <c r="U15" s="335">
        <v>2024</v>
      </c>
      <c r="V15" s="335">
        <v>2025</v>
      </c>
      <c r="W15" s="335">
        <v>2026</v>
      </c>
      <c r="X15" s="335">
        <v>2027</v>
      </c>
      <c r="Y15" s="335">
        <v>2028</v>
      </c>
      <c r="Z15" s="335">
        <v>2029</v>
      </c>
      <c r="AA15" s="335">
        <v>2030</v>
      </c>
      <c r="AB15" s="335">
        <v>2031</v>
      </c>
      <c r="AC15" s="335">
        <v>2032</v>
      </c>
      <c r="AD15" s="335">
        <v>2033</v>
      </c>
      <c r="AE15" s="335">
        <v>2034</v>
      </c>
      <c r="AF15" s="335">
        <v>2035</v>
      </c>
      <c r="AG15" s="335">
        <v>2036</v>
      </c>
      <c r="AH15" s="335">
        <v>2037</v>
      </c>
      <c r="AI15" s="335">
        <v>2038</v>
      </c>
      <c r="AJ15" s="335">
        <v>2039</v>
      </c>
      <c r="AK15" s="335">
        <v>2040</v>
      </c>
      <c r="AL15" s="335">
        <v>2041</v>
      </c>
      <c r="AM15" s="335">
        <v>2042</v>
      </c>
      <c r="AN15" s="335">
        <v>2043</v>
      </c>
      <c r="AO15" s="335">
        <v>2044</v>
      </c>
      <c r="AP15" s="335">
        <v>2045</v>
      </c>
      <c r="AQ15" s="335">
        <v>2046</v>
      </c>
      <c r="AR15" s="335">
        <v>2047</v>
      </c>
      <c r="AS15" s="335">
        <v>2048</v>
      </c>
      <c r="AT15" s="335">
        <v>2049</v>
      </c>
      <c r="AU15" s="336">
        <v>2050</v>
      </c>
    </row>
    <row r="16" spans="1:47" x14ac:dyDescent="0.25">
      <c r="A16" s="337" t="s">
        <v>482</v>
      </c>
      <c r="B16" s="338">
        <v>59005</v>
      </c>
      <c r="C16" s="338">
        <v>58446</v>
      </c>
      <c r="D16" s="338">
        <v>62992</v>
      </c>
      <c r="E16" s="338">
        <v>57762</v>
      </c>
      <c r="F16" s="338">
        <v>48681</v>
      </c>
      <c r="G16" s="338">
        <v>50313</v>
      </c>
      <c r="H16" s="338">
        <v>47426</v>
      </c>
      <c r="I16" s="338">
        <v>43605</v>
      </c>
      <c r="J16" s="338">
        <v>42117</v>
      </c>
      <c r="K16" s="338">
        <v>39908</v>
      </c>
      <c r="L16" s="338">
        <v>41191</v>
      </c>
      <c r="M16" s="338">
        <v>38499.19</v>
      </c>
      <c r="N16" s="338">
        <v>38388.35</v>
      </c>
      <c r="O16" s="346">
        <v>32187.42</v>
      </c>
      <c r="P16" s="338">
        <v>27035.29</v>
      </c>
      <c r="Q16" s="338">
        <v>18544.009999999998</v>
      </c>
      <c r="R16" s="338">
        <v>15655.06</v>
      </c>
      <c r="S16" s="338">
        <v>10697.63</v>
      </c>
      <c r="T16" s="338">
        <v>9529.81</v>
      </c>
      <c r="U16" s="338">
        <v>9707.9500000000007</v>
      </c>
      <c r="V16" s="338">
        <v>9790.74</v>
      </c>
      <c r="W16" s="338">
        <v>10396.16</v>
      </c>
      <c r="X16" s="338">
        <v>9231.9699999999993</v>
      </c>
      <c r="Y16" s="338">
        <v>7124.35</v>
      </c>
      <c r="Z16" s="338">
        <v>4838.7</v>
      </c>
      <c r="AA16" s="338">
        <v>4749.83</v>
      </c>
      <c r="AB16" s="338">
        <v>4716.6099999999997</v>
      </c>
      <c r="AC16" s="338">
        <v>4750.8599999999997</v>
      </c>
      <c r="AD16" s="338">
        <v>4668.51</v>
      </c>
      <c r="AE16" s="338">
        <v>4465.87</v>
      </c>
      <c r="AF16" s="338">
        <v>4168.04</v>
      </c>
      <c r="AG16" s="338">
        <v>3720.76</v>
      </c>
      <c r="AH16" s="338">
        <v>3695.35</v>
      </c>
      <c r="AI16" s="338">
        <v>3645.69</v>
      </c>
      <c r="AJ16" s="338">
        <v>3431.21</v>
      </c>
      <c r="AK16" s="338">
        <v>3509.25</v>
      </c>
      <c r="AL16" s="338">
        <v>3312.05</v>
      </c>
      <c r="AM16" s="338">
        <v>3138.91</v>
      </c>
      <c r="AN16" s="338">
        <v>3099.14</v>
      </c>
      <c r="AO16" s="338">
        <v>3090.63</v>
      </c>
      <c r="AP16" s="338">
        <v>3083.64</v>
      </c>
      <c r="AQ16" s="338">
        <v>3072.59</v>
      </c>
      <c r="AR16" s="338">
        <v>3097.01</v>
      </c>
      <c r="AS16" s="338">
        <v>3099.24</v>
      </c>
      <c r="AT16" s="338">
        <v>3106.81</v>
      </c>
      <c r="AU16" s="339">
        <v>3084.73</v>
      </c>
    </row>
    <row r="17" spans="1:47" x14ac:dyDescent="0.25">
      <c r="A17" s="337" t="s">
        <v>483</v>
      </c>
      <c r="B17" s="338">
        <v>51744</v>
      </c>
      <c r="C17" s="338">
        <v>50791</v>
      </c>
      <c r="D17" s="338">
        <v>55590</v>
      </c>
      <c r="E17" s="338">
        <v>50733</v>
      </c>
      <c r="F17" s="338">
        <v>43211</v>
      </c>
      <c r="G17" s="338">
        <v>43745</v>
      </c>
      <c r="H17" s="338">
        <v>41053</v>
      </c>
      <c r="I17" s="338">
        <v>36981</v>
      </c>
      <c r="J17" s="338">
        <v>36424</v>
      </c>
      <c r="K17" s="338">
        <v>34835</v>
      </c>
      <c r="L17" s="338">
        <v>36224</v>
      </c>
      <c r="M17" s="338">
        <v>34283.199999999997</v>
      </c>
      <c r="N17" s="338">
        <v>34332.86</v>
      </c>
      <c r="O17" s="346">
        <v>28189.84</v>
      </c>
      <c r="P17" s="338">
        <v>23390.45</v>
      </c>
      <c r="Q17" s="338">
        <v>15268.24</v>
      </c>
      <c r="R17" s="338">
        <v>12226.87</v>
      </c>
      <c r="S17" s="338">
        <v>7239.19</v>
      </c>
      <c r="T17" s="338">
        <v>6083.93</v>
      </c>
      <c r="U17" s="338">
        <v>6324.79</v>
      </c>
      <c r="V17" s="338">
        <v>6489.92</v>
      </c>
      <c r="W17" s="338">
        <v>7167.57</v>
      </c>
      <c r="X17" s="338">
        <v>6051.03</v>
      </c>
      <c r="Y17" s="338">
        <v>3982.56</v>
      </c>
      <c r="Z17" s="338">
        <v>1734.63</v>
      </c>
      <c r="AA17" s="338">
        <v>1694.39</v>
      </c>
      <c r="AB17" s="338">
        <v>1706.94</v>
      </c>
      <c r="AC17" s="338">
        <v>1773.39</v>
      </c>
      <c r="AD17" s="338">
        <v>1722.49</v>
      </c>
      <c r="AE17" s="338">
        <v>1555.28</v>
      </c>
      <c r="AF17" s="338">
        <v>1285.8800000000001</v>
      </c>
      <c r="AG17" s="338">
        <v>869.13</v>
      </c>
      <c r="AH17" s="338">
        <v>874.93</v>
      </c>
      <c r="AI17" s="338">
        <v>855.58</v>
      </c>
      <c r="AJ17" s="338">
        <v>668.37</v>
      </c>
      <c r="AK17" s="338">
        <v>756.23</v>
      </c>
      <c r="AL17" s="338">
        <v>571.26</v>
      </c>
      <c r="AM17" s="338">
        <v>413.82</v>
      </c>
      <c r="AN17" s="338">
        <v>388.05</v>
      </c>
      <c r="AO17" s="338">
        <v>389.86</v>
      </c>
      <c r="AP17" s="338">
        <v>383.9</v>
      </c>
      <c r="AQ17" s="338">
        <v>373.36</v>
      </c>
      <c r="AR17" s="338">
        <v>400.52</v>
      </c>
      <c r="AS17" s="338">
        <v>402.25</v>
      </c>
      <c r="AT17" s="338">
        <v>405.94</v>
      </c>
      <c r="AU17" s="339">
        <v>377.84</v>
      </c>
    </row>
    <row r="18" spans="1:47" x14ac:dyDescent="0.25">
      <c r="A18" s="337" t="s">
        <v>484</v>
      </c>
      <c r="B18" s="338">
        <v>2972</v>
      </c>
      <c r="C18" s="338">
        <v>3330</v>
      </c>
      <c r="D18" s="338">
        <v>3098</v>
      </c>
      <c r="E18" s="338">
        <v>2772</v>
      </c>
      <c r="F18" s="338">
        <v>2426</v>
      </c>
      <c r="G18" s="338">
        <v>2696</v>
      </c>
      <c r="H18" s="338">
        <v>2671</v>
      </c>
      <c r="I18" s="338">
        <v>2557</v>
      </c>
      <c r="J18" s="338">
        <v>2303</v>
      </c>
      <c r="K18" s="338">
        <v>2039</v>
      </c>
      <c r="L18" s="338">
        <v>2027</v>
      </c>
      <c r="M18" s="338">
        <v>1673.17</v>
      </c>
      <c r="N18" s="338">
        <v>1546.31</v>
      </c>
      <c r="O18" s="346">
        <v>1484.42</v>
      </c>
      <c r="P18" s="338">
        <v>1482.45</v>
      </c>
      <c r="Q18" s="338">
        <v>1328.69</v>
      </c>
      <c r="R18" s="338">
        <v>1380.84</v>
      </c>
      <c r="S18" s="338">
        <v>1387.61</v>
      </c>
      <c r="T18" s="338">
        <v>1377.55</v>
      </c>
      <c r="U18" s="338">
        <v>1392.66</v>
      </c>
      <c r="V18" s="338">
        <v>1389.95</v>
      </c>
      <c r="W18" s="338">
        <v>1394.12</v>
      </c>
      <c r="X18" s="338">
        <v>1419.38</v>
      </c>
      <c r="Y18" s="338">
        <v>1437.72</v>
      </c>
      <c r="Z18" s="338">
        <v>1455.43</v>
      </c>
      <c r="AA18" s="338">
        <v>1473</v>
      </c>
      <c r="AB18" s="338">
        <v>1489.75</v>
      </c>
      <c r="AC18" s="338">
        <v>1516.77</v>
      </c>
      <c r="AD18" s="338">
        <v>1542.52</v>
      </c>
      <c r="AE18" s="338">
        <v>1561.98</v>
      </c>
      <c r="AF18" s="338">
        <v>1586.93</v>
      </c>
      <c r="AG18" s="338">
        <v>1608.27</v>
      </c>
      <c r="AH18" s="338">
        <v>1627.53</v>
      </c>
      <c r="AI18" s="338">
        <v>1646.67</v>
      </c>
      <c r="AJ18" s="338">
        <v>1667.26</v>
      </c>
      <c r="AK18" s="338">
        <v>1703.13</v>
      </c>
      <c r="AL18" s="338">
        <v>1734.77</v>
      </c>
      <c r="AM18" s="338">
        <v>1761.18</v>
      </c>
      <c r="AN18" s="338">
        <v>1786.68</v>
      </c>
      <c r="AO18" s="338">
        <v>1813.51</v>
      </c>
      <c r="AP18" s="338">
        <v>1847.55</v>
      </c>
      <c r="AQ18" s="338">
        <v>1880.14</v>
      </c>
      <c r="AR18" s="338">
        <v>1908.49</v>
      </c>
      <c r="AS18" s="338">
        <v>1938.2</v>
      </c>
      <c r="AT18" s="338">
        <v>1969.45</v>
      </c>
      <c r="AU18" s="339">
        <v>2001.21</v>
      </c>
    </row>
    <row r="19" spans="1:47" x14ac:dyDescent="0.25">
      <c r="A19" s="340" t="s">
        <v>485</v>
      </c>
      <c r="B19" s="341">
        <v>4289</v>
      </c>
      <c r="C19" s="341">
        <v>4325</v>
      </c>
      <c r="D19" s="341">
        <v>4304</v>
      </c>
      <c r="E19" s="341">
        <v>4257</v>
      </c>
      <c r="F19" s="341">
        <v>3044</v>
      </c>
      <c r="G19" s="341">
        <v>3872</v>
      </c>
      <c r="H19" s="341">
        <v>3702</v>
      </c>
      <c r="I19" s="341">
        <v>4067</v>
      </c>
      <c r="J19" s="341">
        <v>3390</v>
      </c>
      <c r="K19" s="341">
        <v>3034</v>
      </c>
      <c r="L19" s="341">
        <v>2940</v>
      </c>
      <c r="M19" s="341">
        <v>2542.83</v>
      </c>
      <c r="N19" s="341">
        <v>2509.1799999999998</v>
      </c>
      <c r="O19" s="347">
        <v>2513.17</v>
      </c>
      <c r="P19" s="341">
        <v>2162.38</v>
      </c>
      <c r="Q19" s="341">
        <v>1947.07</v>
      </c>
      <c r="R19" s="341">
        <v>2047.35</v>
      </c>
      <c r="S19" s="341">
        <v>2070.83</v>
      </c>
      <c r="T19" s="341">
        <v>2068.33</v>
      </c>
      <c r="U19" s="341">
        <v>1990.51</v>
      </c>
      <c r="V19" s="341">
        <v>1910.87</v>
      </c>
      <c r="W19" s="341">
        <v>1834.47</v>
      </c>
      <c r="X19" s="341">
        <v>1761.56</v>
      </c>
      <c r="Y19" s="341">
        <v>1704.06</v>
      </c>
      <c r="Z19" s="341">
        <v>1648.64</v>
      </c>
      <c r="AA19" s="341">
        <v>1582.43</v>
      </c>
      <c r="AB19" s="341">
        <v>1519.92</v>
      </c>
      <c r="AC19" s="341">
        <v>1460.7</v>
      </c>
      <c r="AD19" s="341">
        <v>1403.5</v>
      </c>
      <c r="AE19" s="341">
        <v>1348.61</v>
      </c>
      <c r="AF19" s="341">
        <v>1295.23</v>
      </c>
      <c r="AG19" s="341">
        <v>1243.3699999999999</v>
      </c>
      <c r="AH19" s="341">
        <v>1192.8900000000001</v>
      </c>
      <c r="AI19" s="341">
        <v>1143.44</v>
      </c>
      <c r="AJ19" s="341">
        <v>1095.5899999999999</v>
      </c>
      <c r="AK19" s="341">
        <v>1049.9000000000001</v>
      </c>
      <c r="AL19" s="341">
        <v>1006.02</v>
      </c>
      <c r="AM19" s="341">
        <v>963.91</v>
      </c>
      <c r="AN19" s="341">
        <v>924.42</v>
      </c>
      <c r="AO19" s="341">
        <v>887.26</v>
      </c>
      <c r="AP19" s="341">
        <v>852.19</v>
      </c>
      <c r="AQ19" s="341">
        <v>819.09</v>
      </c>
      <c r="AR19" s="341">
        <v>788.01</v>
      </c>
      <c r="AS19" s="341">
        <v>758.79</v>
      </c>
      <c r="AT19" s="341">
        <v>731.42</v>
      </c>
      <c r="AU19" s="342">
        <v>705.68</v>
      </c>
    </row>
    <row r="20" spans="1:47" x14ac:dyDescent="0.25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48"/>
      <c r="P20" s="331"/>
      <c r="Q20" s="331"/>
      <c r="R20" s="331"/>
      <c r="S20" s="331"/>
      <c r="T20" s="331"/>
      <c r="U20" s="331"/>
      <c r="V20" s="331"/>
      <c r="W20" s="331"/>
      <c r="X20" s="331"/>
      <c r="Y20" s="331"/>
      <c r="Z20" s="331"/>
      <c r="AA20" s="331"/>
      <c r="AB20" s="331"/>
      <c r="AC20" s="331"/>
      <c r="AD20" s="331"/>
      <c r="AE20" s="331"/>
      <c r="AF20" s="331"/>
      <c r="AG20" s="331"/>
      <c r="AH20" s="331"/>
      <c r="AI20" s="331"/>
      <c r="AJ20" s="331"/>
      <c r="AK20" s="331"/>
      <c r="AL20" s="331"/>
      <c r="AM20" s="331"/>
      <c r="AN20" s="331"/>
      <c r="AO20" s="331"/>
      <c r="AP20" s="331"/>
      <c r="AQ20" s="331"/>
      <c r="AR20" s="331"/>
      <c r="AS20" s="331"/>
      <c r="AT20" s="331"/>
      <c r="AU20" s="331"/>
    </row>
    <row r="21" spans="1:47" ht="18.75" x14ac:dyDescent="0.3">
      <c r="A21" s="333" t="s">
        <v>486</v>
      </c>
      <c r="B21" s="333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48"/>
      <c r="P21" s="331"/>
      <c r="Q21" s="331"/>
      <c r="R21" s="331"/>
      <c r="S21" s="331"/>
      <c r="T21" s="331"/>
      <c r="U21" s="331"/>
      <c r="V21" s="331"/>
      <c r="W21" s="331"/>
      <c r="X21" s="331"/>
      <c r="Y21" s="331"/>
      <c r="Z21" s="331"/>
      <c r="AA21" s="331"/>
      <c r="AB21" s="331"/>
      <c r="AC21" s="331"/>
      <c r="AD21" s="331"/>
      <c r="AE21" s="331"/>
      <c r="AF21" s="331"/>
      <c r="AG21" s="331"/>
      <c r="AH21" s="331"/>
      <c r="AI21" s="331"/>
      <c r="AJ21" s="331"/>
      <c r="AK21" s="331"/>
      <c r="AL21" s="331"/>
      <c r="AM21" s="331"/>
      <c r="AN21" s="331"/>
      <c r="AO21" s="331"/>
      <c r="AP21" s="331"/>
      <c r="AQ21" s="331"/>
      <c r="AR21" s="331"/>
      <c r="AS21" s="331"/>
      <c r="AT21" s="331"/>
      <c r="AU21" s="331"/>
    </row>
    <row r="22" spans="1:47" x14ac:dyDescent="0.25">
      <c r="A22" s="334" t="s">
        <v>481</v>
      </c>
      <c r="B22" s="335">
        <v>2005</v>
      </c>
      <c r="C22" s="335">
        <v>2006</v>
      </c>
      <c r="D22" s="335">
        <v>2007</v>
      </c>
      <c r="E22" s="335">
        <v>2008</v>
      </c>
      <c r="F22" s="335">
        <v>2009</v>
      </c>
      <c r="G22" s="335">
        <v>2010</v>
      </c>
      <c r="H22" s="335">
        <v>2011</v>
      </c>
      <c r="I22" s="335">
        <v>2012</v>
      </c>
      <c r="J22" s="335">
        <v>2013</v>
      </c>
      <c r="K22" s="335">
        <v>2014</v>
      </c>
      <c r="L22" s="335">
        <v>2015</v>
      </c>
      <c r="M22" s="335">
        <v>2016</v>
      </c>
      <c r="N22" s="335">
        <v>2017</v>
      </c>
      <c r="O22" s="345">
        <v>2018</v>
      </c>
      <c r="P22" s="335">
        <v>2019</v>
      </c>
      <c r="Q22" s="335">
        <v>2020</v>
      </c>
      <c r="R22" s="335">
        <v>2021</v>
      </c>
      <c r="S22" s="335">
        <v>2022</v>
      </c>
      <c r="T22" s="335">
        <v>2023</v>
      </c>
      <c r="U22" s="335">
        <v>2024</v>
      </c>
      <c r="V22" s="335">
        <v>2025</v>
      </c>
      <c r="W22" s="335">
        <v>2026</v>
      </c>
      <c r="X22" s="335">
        <v>2027</v>
      </c>
      <c r="Y22" s="335">
        <v>2028</v>
      </c>
      <c r="Z22" s="335">
        <v>2029</v>
      </c>
      <c r="AA22" s="335">
        <v>2030</v>
      </c>
      <c r="AB22" s="335">
        <v>2031</v>
      </c>
      <c r="AC22" s="335">
        <v>2032</v>
      </c>
      <c r="AD22" s="335">
        <v>2033</v>
      </c>
      <c r="AE22" s="335">
        <v>2034</v>
      </c>
      <c r="AF22" s="335">
        <v>2035</v>
      </c>
      <c r="AG22" s="335">
        <v>2036</v>
      </c>
      <c r="AH22" s="335">
        <v>2037</v>
      </c>
      <c r="AI22" s="335">
        <v>2038</v>
      </c>
      <c r="AJ22" s="335">
        <v>2039</v>
      </c>
      <c r="AK22" s="335">
        <v>2040</v>
      </c>
      <c r="AL22" s="335">
        <v>2041</v>
      </c>
      <c r="AM22" s="335">
        <v>2042</v>
      </c>
      <c r="AN22" s="335">
        <v>2043</v>
      </c>
      <c r="AO22" s="335">
        <v>2044</v>
      </c>
      <c r="AP22" s="335">
        <v>2045</v>
      </c>
      <c r="AQ22" s="335">
        <v>2046</v>
      </c>
      <c r="AR22" s="335">
        <v>2047</v>
      </c>
      <c r="AS22" s="335">
        <v>2048</v>
      </c>
      <c r="AT22" s="335">
        <v>2049</v>
      </c>
      <c r="AU22" s="336">
        <v>2050</v>
      </c>
    </row>
    <row r="23" spans="1:47" x14ac:dyDescent="0.25">
      <c r="A23" s="337" t="s">
        <v>482</v>
      </c>
      <c r="B23" s="338">
        <v>27592</v>
      </c>
      <c r="C23" s="338">
        <v>28149</v>
      </c>
      <c r="D23" s="338">
        <v>30753</v>
      </c>
      <c r="E23" s="338">
        <v>31185</v>
      </c>
      <c r="F23" s="338">
        <v>26810</v>
      </c>
      <c r="G23" s="338">
        <v>32173</v>
      </c>
      <c r="H23" s="338">
        <v>32610</v>
      </c>
      <c r="I23" s="338">
        <v>34590</v>
      </c>
      <c r="J23" s="338">
        <v>36607</v>
      </c>
      <c r="K23" s="338">
        <v>34308</v>
      </c>
      <c r="L23" s="338">
        <v>30484</v>
      </c>
      <c r="M23" s="338">
        <v>31147.84</v>
      </c>
      <c r="N23" s="338">
        <v>31004.83</v>
      </c>
      <c r="O23" s="346">
        <v>34272.699999999997</v>
      </c>
      <c r="P23" s="338">
        <v>36029.370000000003</v>
      </c>
      <c r="Q23" s="338">
        <v>32485.599999999999</v>
      </c>
      <c r="R23" s="338">
        <v>29996.82</v>
      </c>
      <c r="S23" s="338">
        <v>29032.06</v>
      </c>
      <c r="T23" s="338">
        <v>26738.27</v>
      </c>
      <c r="U23" s="338">
        <v>27026.39</v>
      </c>
      <c r="V23" s="338">
        <v>28311.33</v>
      </c>
      <c r="W23" s="338">
        <v>28833.71</v>
      </c>
      <c r="X23" s="338">
        <v>28454.68</v>
      </c>
      <c r="Y23" s="338">
        <v>28126.81</v>
      </c>
      <c r="Z23" s="338">
        <v>28374.21</v>
      </c>
      <c r="AA23" s="338">
        <v>28608.87</v>
      </c>
      <c r="AB23" s="338">
        <v>28380.83</v>
      </c>
      <c r="AC23" s="338">
        <v>27864.83</v>
      </c>
      <c r="AD23" s="338">
        <v>27617.57</v>
      </c>
      <c r="AE23" s="338">
        <v>27728.49</v>
      </c>
      <c r="AF23" s="338">
        <v>27835.040000000001</v>
      </c>
      <c r="AG23" s="338">
        <v>27655.119999999999</v>
      </c>
      <c r="AH23" s="338">
        <v>27392.83</v>
      </c>
      <c r="AI23" s="338">
        <v>27259.200000000001</v>
      </c>
      <c r="AJ23" s="338">
        <v>27429.25</v>
      </c>
      <c r="AK23" s="338">
        <v>27156.23</v>
      </c>
      <c r="AL23" s="338">
        <v>27000.23</v>
      </c>
      <c r="AM23" s="338">
        <v>26939.49</v>
      </c>
      <c r="AN23" s="338">
        <v>26886.91</v>
      </c>
      <c r="AO23" s="338">
        <v>26829.279999999999</v>
      </c>
      <c r="AP23" s="338">
        <v>26774.02</v>
      </c>
      <c r="AQ23" s="338">
        <v>26721.64</v>
      </c>
      <c r="AR23" s="338">
        <v>26693.74</v>
      </c>
      <c r="AS23" s="338">
        <v>26654.3</v>
      </c>
      <c r="AT23" s="338">
        <v>26613.67</v>
      </c>
      <c r="AU23" s="339">
        <v>26592.86</v>
      </c>
    </row>
    <row r="24" spans="1:47" x14ac:dyDescent="0.25">
      <c r="A24" s="337" t="s">
        <v>483</v>
      </c>
      <c r="B24" s="338">
        <v>1337</v>
      </c>
      <c r="C24" s="338">
        <v>2986</v>
      </c>
      <c r="D24" s="338">
        <v>3919</v>
      </c>
      <c r="E24" s="338">
        <v>3434</v>
      </c>
      <c r="F24" s="338">
        <v>3920</v>
      </c>
      <c r="G24" s="338">
        <v>4785</v>
      </c>
      <c r="H24" s="338">
        <v>4560</v>
      </c>
      <c r="I24" s="338">
        <v>3702</v>
      </c>
      <c r="J24" s="338">
        <v>3509</v>
      </c>
      <c r="K24" s="338">
        <v>3245</v>
      </c>
      <c r="L24" s="338">
        <v>2435</v>
      </c>
      <c r="M24" s="338">
        <v>2291</v>
      </c>
      <c r="N24" s="338">
        <v>2227.4899999999998</v>
      </c>
      <c r="O24" s="346">
        <v>1292.7</v>
      </c>
      <c r="P24" s="338">
        <v>3743.33</v>
      </c>
      <c r="Q24" s="338">
        <v>2621.27</v>
      </c>
      <c r="R24" s="338">
        <v>2632.37</v>
      </c>
      <c r="S24" s="338">
        <v>2679.6</v>
      </c>
      <c r="T24" s="338">
        <v>1376.31</v>
      </c>
      <c r="U24" s="338">
        <v>1562.55</v>
      </c>
      <c r="V24" s="338">
        <v>2367.1999999999998</v>
      </c>
      <c r="W24" s="338">
        <v>2384.7199999999998</v>
      </c>
      <c r="X24" s="338">
        <v>1615.03</v>
      </c>
      <c r="Y24" s="338">
        <v>1103.08</v>
      </c>
      <c r="Z24" s="338">
        <v>1299.1199999999999</v>
      </c>
      <c r="AA24" s="338">
        <v>1628.12</v>
      </c>
      <c r="AB24" s="338">
        <v>1492.82</v>
      </c>
      <c r="AC24" s="338">
        <v>1074.8699999999999</v>
      </c>
      <c r="AD24" s="338">
        <v>869.46</v>
      </c>
      <c r="AE24" s="338">
        <v>970.09</v>
      </c>
      <c r="AF24" s="338">
        <v>1042.1600000000001</v>
      </c>
      <c r="AG24" s="338">
        <v>845.19</v>
      </c>
      <c r="AH24" s="338">
        <v>562.46</v>
      </c>
      <c r="AI24" s="338">
        <v>428.85</v>
      </c>
      <c r="AJ24" s="338">
        <v>609.07000000000005</v>
      </c>
      <c r="AK24" s="338">
        <v>334.31</v>
      </c>
      <c r="AL24" s="338">
        <v>183.49</v>
      </c>
      <c r="AM24" s="338">
        <v>148.81</v>
      </c>
      <c r="AN24" s="338">
        <v>120.69</v>
      </c>
      <c r="AO24" s="338">
        <v>97.88</v>
      </c>
      <c r="AP24" s="338">
        <v>79.38</v>
      </c>
      <c r="AQ24" s="338">
        <v>64.38</v>
      </c>
      <c r="AR24" s="338">
        <v>52.21</v>
      </c>
      <c r="AS24" s="338">
        <v>42.34</v>
      </c>
      <c r="AT24" s="338">
        <v>34.340000000000003</v>
      </c>
      <c r="AU24" s="339">
        <v>27.85</v>
      </c>
    </row>
    <row r="25" spans="1:47" x14ac:dyDescent="0.25">
      <c r="A25" s="340" t="s">
        <v>485</v>
      </c>
      <c r="B25" s="341">
        <v>26255</v>
      </c>
      <c r="C25" s="341">
        <v>25163</v>
      </c>
      <c r="D25" s="341">
        <v>26834</v>
      </c>
      <c r="E25" s="341">
        <v>27751</v>
      </c>
      <c r="F25" s="341">
        <v>22890</v>
      </c>
      <c r="G25" s="341">
        <v>27388</v>
      </c>
      <c r="H25" s="341">
        <v>28050</v>
      </c>
      <c r="I25" s="341">
        <v>30888</v>
      </c>
      <c r="J25" s="341">
        <v>33098</v>
      </c>
      <c r="K25" s="341">
        <v>31063</v>
      </c>
      <c r="L25" s="341">
        <v>28049</v>
      </c>
      <c r="M25" s="341">
        <v>28856.84</v>
      </c>
      <c r="N25" s="341">
        <v>28777.34</v>
      </c>
      <c r="O25" s="347">
        <v>32980</v>
      </c>
      <c r="P25" s="341">
        <v>32286.03</v>
      </c>
      <c r="Q25" s="341">
        <v>29864.33</v>
      </c>
      <c r="R25" s="341">
        <v>27364.44</v>
      </c>
      <c r="S25" s="341">
        <v>26352.46</v>
      </c>
      <c r="T25" s="341">
        <v>25361.97</v>
      </c>
      <c r="U25" s="341">
        <v>25463.84</v>
      </c>
      <c r="V25" s="341">
        <v>25944.13</v>
      </c>
      <c r="W25" s="341">
        <v>26448.99</v>
      </c>
      <c r="X25" s="341">
        <v>26839.64</v>
      </c>
      <c r="Y25" s="341">
        <v>27023.72</v>
      </c>
      <c r="Z25" s="341">
        <v>27075.09</v>
      </c>
      <c r="AA25" s="341">
        <v>26980.75</v>
      </c>
      <c r="AB25" s="341">
        <v>26888.01</v>
      </c>
      <c r="AC25" s="341">
        <v>26789.96</v>
      </c>
      <c r="AD25" s="341">
        <v>26748.11</v>
      </c>
      <c r="AE25" s="341">
        <v>26758.41</v>
      </c>
      <c r="AF25" s="341">
        <v>26792.880000000001</v>
      </c>
      <c r="AG25" s="341">
        <v>26809.93</v>
      </c>
      <c r="AH25" s="341">
        <v>26830.37</v>
      </c>
      <c r="AI25" s="341">
        <v>26830.35</v>
      </c>
      <c r="AJ25" s="341">
        <v>26820.17</v>
      </c>
      <c r="AK25" s="341">
        <v>26821.919999999998</v>
      </c>
      <c r="AL25" s="341">
        <v>26816.73</v>
      </c>
      <c r="AM25" s="341">
        <v>26790.68</v>
      </c>
      <c r="AN25" s="341">
        <v>26766.22</v>
      </c>
      <c r="AO25" s="341">
        <v>26731.4</v>
      </c>
      <c r="AP25" s="341">
        <v>26694.639999999999</v>
      </c>
      <c r="AQ25" s="341">
        <v>26657.26</v>
      </c>
      <c r="AR25" s="341">
        <v>26641.53</v>
      </c>
      <c r="AS25" s="341">
        <v>26611.96</v>
      </c>
      <c r="AT25" s="341">
        <v>26579.33</v>
      </c>
      <c r="AU25" s="342">
        <v>26565.01</v>
      </c>
    </row>
    <row r="26" spans="1:47" x14ac:dyDescent="0.25">
      <c r="A26" s="331"/>
      <c r="B26" s="331"/>
      <c r="C26" s="331"/>
      <c r="D26" s="331"/>
      <c r="E26" s="331"/>
      <c r="F26" s="331"/>
      <c r="G26" s="331"/>
      <c r="H26" s="331"/>
      <c r="I26" s="331"/>
      <c r="J26" s="331"/>
      <c r="K26" s="331"/>
      <c r="L26" s="331"/>
      <c r="M26" s="331"/>
      <c r="N26" s="331"/>
      <c r="O26" s="348"/>
      <c r="P26" s="331"/>
      <c r="Q26" s="331"/>
      <c r="R26" s="331"/>
      <c r="S26" s="331"/>
      <c r="T26" s="331"/>
      <c r="U26" s="331"/>
      <c r="V26" s="331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  <c r="AJ26" s="331"/>
      <c r="AK26" s="331"/>
      <c r="AL26" s="331"/>
      <c r="AM26" s="331"/>
      <c r="AN26" s="331"/>
      <c r="AO26" s="331"/>
      <c r="AP26" s="331"/>
      <c r="AQ26" s="331"/>
      <c r="AR26" s="331"/>
      <c r="AS26" s="331"/>
      <c r="AT26" s="331"/>
      <c r="AU26" s="331"/>
    </row>
    <row r="27" spans="1:47" ht="18.75" x14ac:dyDescent="0.3">
      <c r="A27" s="333" t="s">
        <v>487</v>
      </c>
      <c r="B27" s="333"/>
      <c r="C27" s="331"/>
      <c r="D27" s="331"/>
      <c r="E27" s="331"/>
      <c r="F27" s="331"/>
      <c r="G27" s="331"/>
      <c r="H27" s="331"/>
      <c r="I27" s="331"/>
      <c r="J27" s="331"/>
      <c r="K27" s="331"/>
      <c r="L27" s="331"/>
      <c r="M27" s="331"/>
      <c r="N27" s="331"/>
      <c r="O27" s="348"/>
      <c r="P27" s="331"/>
      <c r="Q27" s="331"/>
      <c r="R27" s="331"/>
      <c r="S27" s="331"/>
      <c r="T27" s="331"/>
      <c r="U27" s="331"/>
      <c r="V27" s="331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  <c r="AJ27" s="331"/>
      <c r="AK27" s="331"/>
      <c r="AL27" s="331"/>
      <c r="AM27" s="331"/>
      <c r="AN27" s="331"/>
      <c r="AO27" s="331"/>
      <c r="AP27" s="331"/>
      <c r="AQ27" s="331"/>
      <c r="AR27" s="331"/>
      <c r="AS27" s="331"/>
      <c r="AT27" s="331"/>
      <c r="AU27" s="331"/>
    </row>
    <row r="28" spans="1:47" x14ac:dyDescent="0.25">
      <c r="A28" s="334" t="s">
        <v>481</v>
      </c>
      <c r="B28" s="335">
        <v>2005</v>
      </c>
      <c r="C28" s="335">
        <v>2006</v>
      </c>
      <c r="D28" s="335">
        <v>2007</v>
      </c>
      <c r="E28" s="335">
        <v>2008</v>
      </c>
      <c r="F28" s="335">
        <v>2009</v>
      </c>
      <c r="G28" s="335">
        <v>2010</v>
      </c>
      <c r="H28" s="335">
        <v>2011</v>
      </c>
      <c r="I28" s="335">
        <v>2012</v>
      </c>
      <c r="J28" s="335">
        <v>2013</v>
      </c>
      <c r="K28" s="335">
        <v>2014</v>
      </c>
      <c r="L28" s="335">
        <v>2015</v>
      </c>
      <c r="M28" s="335">
        <v>2016</v>
      </c>
      <c r="N28" s="335">
        <v>2017</v>
      </c>
      <c r="O28" s="345">
        <v>2018</v>
      </c>
      <c r="P28" s="335">
        <v>2019</v>
      </c>
      <c r="Q28" s="335">
        <v>2020</v>
      </c>
      <c r="R28" s="335">
        <v>2021</v>
      </c>
      <c r="S28" s="335">
        <v>2022</v>
      </c>
      <c r="T28" s="335">
        <v>2023</v>
      </c>
      <c r="U28" s="335">
        <v>2024</v>
      </c>
      <c r="V28" s="335">
        <v>2025</v>
      </c>
      <c r="W28" s="335">
        <v>2026</v>
      </c>
      <c r="X28" s="335">
        <v>2027</v>
      </c>
      <c r="Y28" s="335">
        <v>2028</v>
      </c>
      <c r="Z28" s="335">
        <v>2029</v>
      </c>
      <c r="AA28" s="335">
        <v>2030</v>
      </c>
      <c r="AB28" s="335">
        <v>2031</v>
      </c>
      <c r="AC28" s="335">
        <v>2032</v>
      </c>
      <c r="AD28" s="335">
        <v>2033</v>
      </c>
      <c r="AE28" s="335">
        <v>2034</v>
      </c>
      <c r="AF28" s="335">
        <v>2035</v>
      </c>
      <c r="AG28" s="335">
        <v>2036</v>
      </c>
      <c r="AH28" s="335">
        <v>2037</v>
      </c>
      <c r="AI28" s="335">
        <v>2038</v>
      </c>
      <c r="AJ28" s="335">
        <v>2039</v>
      </c>
      <c r="AK28" s="335">
        <v>2040</v>
      </c>
      <c r="AL28" s="335">
        <v>2041</v>
      </c>
      <c r="AM28" s="335">
        <v>2042</v>
      </c>
      <c r="AN28" s="335">
        <v>2043</v>
      </c>
      <c r="AO28" s="335">
        <v>2044</v>
      </c>
      <c r="AP28" s="335">
        <v>2045</v>
      </c>
      <c r="AQ28" s="335">
        <v>2046</v>
      </c>
      <c r="AR28" s="335">
        <v>2047</v>
      </c>
      <c r="AS28" s="335">
        <v>2048</v>
      </c>
      <c r="AT28" s="335">
        <v>2049</v>
      </c>
      <c r="AU28" s="336">
        <v>2050</v>
      </c>
    </row>
    <row r="29" spans="1:47" x14ac:dyDescent="0.25">
      <c r="A29" s="337" t="s">
        <v>482</v>
      </c>
      <c r="B29" s="338">
        <v>21004</v>
      </c>
      <c r="C29" s="338">
        <v>20270</v>
      </c>
      <c r="D29" s="338">
        <v>22186</v>
      </c>
      <c r="E29" s="338">
        <v>19733</v>
      </c>
      <c r="F29" s="338">
        <v>11943</v>
      </c>
      <c r="G29" s="338">
        <v>13104</v>
      </c>
      <c r="H29" s="338">
        <v>9800</v>
      </c>
      <c r="I29" s="338">
        <v>9817</v>
      </c>
      <c r="J29" s="338">
        <v>8552</v>
      </c>
      <c r="K29" s="338">
        <v>7819</v>
      </c>
      <c r="L29" s="338">
        <v>7568</v>
      </c>
      <c r="M29" s="338">
        <v>7728.9</v>
      </c>
      <c r="N29" s="338">
        <v>8452.27</v>
      </c>
      <c r="O29" s="346">
        <v>9414.56</v>
      </c>
      <c r="P29" s="338">
        <v>7352.55</v>
      </c>
      <c r="Q29" s="338">
        <v>5893.69</v>
      </c>
      <c r="R29" s="338">
        <v>6439.09</v>
      </c>
      <c r="S29" s="338">
        <v>6463.15</v>
      </c>
      <c r="T29" s="338">
        <v>6190.22</v>
      </c>
      <c r="U29" s="338">
        <v>6155.37</v>
      </c>
      <c r="V29" s="338">
        <v>6213.13</v>
      </c>
      <c r="W29" s="338">
        <v>6145.35</v>
      </c>
      <c r="X29" s="338">
        <v>6112.54</v>
      </c>
      <c r="Y29" s="338">
        <v>6070.32</v>
      </c>
      <c r="Z29" s="338">
        <v>6045.68</v>
      </c>
      <c r="AA29" s="338">
        <v>5980.02</v>
      </c>
      <c r="AB29" s="338">
        <v>6001.45</v>
      </c>
      <c r="AC29" s="338">
        <v>6110.94</v>
      </c>
      <c r="AD29" s="338">
        <v>6047.29</v>
      </c>
      <c r="AE29" s="338">
        <v>5792.48</v>
      </c>
      <c r="AF29" s="338">
        <v>5383.62</v>
      </c>
      <c r="AG29" s="338">
        <v>4746.72</v>
      </c>
      <c r="AH29" s="338">
        <v>4760.97</v>
      </c>
      <c r="AI29" s="338">
        <v>4740.97</v>
      </c>
      <c r="AJ29" s="338">
        <v>4468</v>
      </c>
      <c r="AK29" s="338">
        <v>4623.12</v>
      </c>
      <c r="AL29" s="338">
        <v>4361.8599999999997</v>
      </c>
      <c r="AM29" s="338">
        <v>4143.08</v>
      </c>
      <c r="AN29" s="338">
        <v>4131.37</v>
      </c>
      <c r="AO29" s="338">
        <v>4166.4799999999996</v>
      </c>
      <c r="AP29" s="338">
        <v>4191.3599999999997</v>
      </c>
      <c r="AQ29" s="338">
        <v>4210.5</v>
      </c>
      <c r="AR29" s="338">
        <v>4286.3900000000003</v>
      </c>
      <c r="AS29" s="338">
        <v>4324.18</v>
      </c>
      <c r="AT29" s="338">
        <v>4366.4799999999996</v>
      </c>
      <c r="AU29" s="339">
        <v>4362.67</v>
      </c>
    </row>
    <row r="30" spans="1:47" x14ac:dyDescent="0.25">
      <c r="A30" s="337" t="s">
        <v>483</v>
      </c>
      <c r="B30" s="338">
        <v>16821</v>
      </c>
      <c r="C30" s="338">
        <v>16120</v>
      </c>
      <c r="D30" s="338">
        <v>18165</v>
      </c>
      <c r="E30" s="338">
        <v>16958</v>
      </c>
      <c r="F30" s="338">
        <v>10259</v>
      </c>
      <c r="G30" s="338">
        <v>9476</v>
      </c>
      <c r="H30" s="338">
        <v>5836</v>
      </c>
      <c r="I30" s="338">
        <v>5435</v>
      </c>
      <c r="J30" s="338">
        <v>5174</v>
      </c>
      <c r="K30" s="338">
        <v>3912</v>
      </c>
      <c r="L30" s="338">
        <v>3696</v>
      </c>
      <c r="M30" s="338">
        <v>4019.9</v>
      </c>
      <c r="N30" s="338">
        <v>4613.28</v>
      </c>
      <c r="O30" s="346">
        <v>5168.2299999999996</v>
      </c>
      <c r="P30" s="338">
        <v>3438.08</v>
      </c>
      <c r="Q30" s="338">
        <v>2367.64</v>
      </c>
      <c r="R30" s="338">
        <v>2799.59</v>
      </c>
      <c r="S30" s="338">
        <v>2814.63</v>
      </c>
      <c r="T30" s="338">
        <v>2565.1799999999998</v>
      </c>
      <c r="U30" s="338">
        <v>2562.84</v>
      </c>
      <c r="V30" s="338">
        <v>2659.46</v>
      </c>
      <c r="W30" s="338">
        <v>2619.19</v>
      </c>
      <c r="X30" s="338">
        <v>2599.9899999999998</v>
      </c>
      <c r="Y30" s="338">
        <v>2575.02</v>
      </c>
      <c r="Z30" s="338">
        <v>2553.5100000000002</v>
      </c>
      <c r="AA30" s="338">
        <v>2491.6999999999998</v>
      </c>
      <c r="AB30" s="338">
        <v>2510.9699999999998</v>
      </c>
      <c r="AC30" s="338">
        <v>2608.54</v>
      </c>
      <c r="AD30" s="338">
        <v>2534.85</v>
      </c>
      <c r="AE30" s="338">
        <v>2278.0300000000002</v>
      </c>
      <c r="AF30" s="338">
        <v>1864.24</v>
      </c>
      <c r="AG30" s="338">
        <v>1224.1300000000001</v>
      </c>
      <c r="AH30" s="338">
        <v>1233.04</v>
      </c>
      <c r="AI30" s="338">
        <v>1203.31</v>
      </c>
      <c r="AJ30" s="338">
        <v>915.77</v>
      </c>
      <c r="AK30" s="338">
        <v>1050.72</v>
      </c>
      <c r="AL30" s="338">
        <v>766.6</v>
      </c>
      <c r="AM30" s="338">
        <v>524.79</v>
      </c>
      <c r="AN30" s="338">
        <v>485.32</v>
      </c>
      <c r="AO30" s="338">
        <v>488.4</v>
      </c>
      <c r="AP30" s="338">
        <v>479.54</v>
      </c>
      <c r="AQ30" s="338">
        <v>463.61</v>
      </c>
      <c r="AR30" s="338">
        <v>505.59</v>
      </c>
      <c r="AS30" s="338">
        <v>508.48</v>
      </c>
      <c r="AT30" s="338">
        <v>514.35</v>
      </c>
      <c r="AU30" s="339">
        <v>471.41</v>
      </c>
    </row>
    <row r="31" spans="1:47" x14ac:dyDescent="0.25">
      <c r="A31" s="340" t="s">
        <v>485</v>
      </c>
      <c r="B31" s="341">
        <v>4183</v>
      </c>
      <c r="C31" s="341">
        <v>4150</v>
      </c>
      <c r="D31" s="341">
        <v>4021</v>
      </c>
      <c r="E31" s="341">
        <v>2775</v>
      </c>
      <c r="F31" s="341">
        <v>1684</v>
      </c>
      <c r="G31" s="341">
        <v>3628</v>
      </c>
      <c r="H31" s="341">
        <v>3964</v>
      </c>
      <c r="I31" s="341">
        <v>4382</v>
      </c>
      <c r="J31" s="341">
        <v>3378</v>
      </c>
      <c r="K31" s="341">
        <v>3907</v>
      </c>
      <c r="L31" s="341">
        <v>3872</v>
      </c>
      <c r="M31" s="341">
        <v>3709</v>
      </c>
      <c r="N31" s="341">
        <v>3838.99</v>
      </c>
      <c r="O31" s="347">
        <v>4246.33</v>
      </c>
      <c r="P31" s="341">
        <v>3914.47</v>
      </c>
      <c r="Q31" s="341">
        <v>3526.04</v>
      </c>
      <c r="R31" s="341">
        <v>3639.5</v>
      </c>
      <c r="S31" s="341">
        <v>3648.52</v>
      </c>
      <c r="T31" s="341">
        <v>3625.04</v>
      </c>
      <c r="U31" s="341">
        <v>3592.53</v>
      </c>
      <c r="V31" s="341">
        <v>3553.67</v>
      </c>
      <c r="W31" s="341">
        <v>3526.16</v>
      </c>
      <c r="X31" s="341">
        <v>3512.55</v>
      </c>
      <c r="Y31" s="341">
        <v>3495.29</v>
      </c>
      <c r="Z31" s="341">
        <v>3492.17</v>
      </c>
      <c r="AA31" s="341">
        <v>3488.32</v>
      </c>
      <c r="AB31" s="341">
        <v>3490.48</v>
      </c>
      <c r="AC31" s="341">
        <v>3502.41</v>
      </c>
      <c r="AD31" s="341">
        <v>3512.43</v>
      </c>
      <c r="AE31" s="341">
        <v>3514.45</v>
      </c>
      <c r="AF31" s="341">
        <v>3519.39</v>
      </c>
      <c r="AG31" s="341">
        <v>3522.6</v>
      </c>
      <c r="AH31" s="341">
        <v>3527.93</v>
      </c>
      <c r="AI31" s="341">
        <v>3537.66</v>
      </c>
      <c r="AJ31" s="341">
        <v>3552.23</v>
      </c>
      <c r="AK31" s="341">
        <v>3572.41</v>
      </c>
      <c r="AL31" s="341">
        <v>3595.26</v>
      </c>
      <c r="AM31" s="341">
        <v>3618.3</v>
      </c>
      <c r="AN31" s="341">
        <v>3646.05</v>
      </c>
      <c r="AO31" s="341">
        <v>3678.08</v>
      </c>
      <c r="AP31" s="341">
        <v>3711.82</v>
      </c>
      <c r="AQ31" s="341">
        <v>3746.89</v>
      </c>
      <c r="AR31" s="341">
        <v>3780.8</v>
      </c>
      <c r="AS31" s="341">
        <v>3815.7</v>
      </c>
      <c r="AT31" s="341">
        <v>3852.13</v>
      </c>
      <c r="AU31" s="342">
        <v>3891.26</v>
      </c>
    </row>
    <row r="32" spans="1:47" x14ac:dyDescent="0.25">
      <c r="A32" s="331"/>
      <c r="B32" s="331"/>
      <c r="C32" s="331"/>
      <c r="D32" s="331"/>
      <c r="E32" s="331"/>
      <c r="F32" s="331"/>
      <c r="G32" s="331"/>
      <c r="H32" s="331"/>
      <c r="I32" s="331"/>
      <c r="J32" s="331"/>
      <c r="K32" s="331"/>
      <c r="L32" s="331"/>
      <c r="M32" s="331"/>
      <c r="N32" s="331"/>
      <c r="O32" s="348"/>
      <c r="P32" s="331"/>
      <c r="Q32" s="331"/>
      <c r="R32" s="331"/>
      <c r="S32" s="331"/>
      <c r="T32" s="331"/>
      <c r="U32" s="331"/>
      <c r="V32" s="331"/>
      <c r="W32" s="331"/>
      <c r="X32" s="331"/>
      <c r="Y32" s="331"/>
      <c r="Z32" s="331"/>
      <c r="AA32" s="331"/>
      <c r="AB32" s="331"/>
      <c r="AC32" s="331"/>
      <c r="AD32" s="331"/>
      <c r="AE32" s="331"/>
      <c r="AF32" s="331"/>
      <c r="AG32" s="331"/>
      <c r="AH32" s="331"/>
      <c r="AI32" s="331"/>
      <c r="AJ32" s="331"/>
      <c r="AK32" s="331"/>
      <c r="AL32" s="331"/>
      <c r="AM32" s="331"/>
      <c r="AN32" s="331"/>
      <c r="AO32" s="331"/>
      <c r="AP32" s="331"/>
      <c r="AQ32" s="331"/>
      <c r="AR32" s="331"/>
      <c r="AS32" s="331"/>
      <c r="AT32" s="331"/>
      <c r="AU32" s="331"/>
    </row>
    <row r="33" spans="1:47" ht="18.75" x14ac:dyDescent="0.3">
      <c r="A33" s="333" t="s">
        <v>488</v>
      </c>
      <c r="B33" s="333"/>
      <c r="C33" s="331"/>
      <c r="D33" s="331"/>
      <c r="E33" s="331"/>
      <c r="F33" s="331"/>
      <c r="G33" s="331"/>
      <c r="H33" s="331"/>
      <c r="I33" s="331"/>
      <c r="J33" s="331"/>
      <c r="K33" s="331"/>
      <c r="L33" s="331"/>
      <c r="M33" s="331"/>
      <c r="N33" s="331"/>
      <c r="O33" s="348"/>
      <c r="P33" s="331"/>
      <c r="Q33" s="331"/>
      <c r="R33" s="331"/>
      <c r="S33" s="331"/>
      <c r="T33" s="331"/>
      <c r="U33" s="331"/>
      <c r="V33" s="331"/>
      <c r="W33" s="331"/>
      <c r="X33" s="331"/>
      <c r="Y33" s="331"/>
      <c r="Z33" s="331"/>
      <c r="AA33" s="331"/>
      <c r="AB33" s="331"/>
      <c r="AC33" s="331"/>
      <c r="AD33" s="331"/>
      <c r="AE33" s="331"/>
      <c r="AF33" s="331"/>
      <c r="AG33" s="331"/>
      <c r="AH33" s="331"/>
      <c r="AI33" s="331"/>
      <c r="AJ33" s="331"/>
      <c r="AK33" s="331"/>
      <c r="AL33" s="331"/>
      <c r="AM33" s="331"/>
      <c r="AN33" s="331"/>
      <c r="AO33" s="331"/>
      <c r="AP33" s="331"/>
      <c r="AQ33" s="331"/>
      <c r="AR33" s="331"/>
      <c r="AS33" s="331"/>
      <c r="AT33" s="331"/>
      <c r="AU33" s="331"/>
    </row>
    <row r="34" spans="1:47" x14ac:dyDescent="0.25">
      <c r="A34" s="334" t="s">
        <v>481</v>
      </c>
      <c r="B34" s="335">
        <v>2005</v>
      </c>
      <c r="C34" s="335">
        <v>2006</v>
      </c>
      <c r="D34" s="335">
        <v>2007</v>
      </c>
      <c r="E34" s="335">
        <v>2008</v>
      </c>
      <c r="F34" s="335">
        <v>2009</v>
      </c>
      <c r="G34" s="335">
        <v>2010</v>
      </c>
      <c r="H34" s="335">
        <v>2011</v>
      </c>
      <c r="I34" s="335">
        <v>2012</v>
      </c>
      <c r="J34" s="335">
        <v>2013</v>
      </c>
      <c r="K34" s="335">
        <v>2014</v>
      </c>
      <c r="L34" s="335">
        <v>2015</v>
      </c>
      <c r="M34" s="335">
        <v>2016</v>
      </c>
      <c r="N34" s="335">
        <v>2017</v>
      </c>
      <c r="O34" s="345">
        <v>2018</v>
      </c>
      <c r="P34" s="335">
        <v>2019</v>
      </c>
      <c r="Q34" s="335">
        <v>2020</v>
      </c>
      <c r="R34" s="335">
        <v>2021</v>
      </c>
      <c r="S34" s="335">
        <v>2022</v>
      </c>
      <c r="T34" s="335">
        <v>2023</v>
      </c>
      <c r="U34" s="335">
        <v>2024</v>
      </c>
      <c r="V34" s="335">
        <v>2025</v>
      </c>
      <c r="W34" s="335">
        <v>2026</v>
      </c>
      <c r="X34" s="335">
        <v>2027</v>
      </c>
      <c r="Y34" s="335">
        <v>2028</v>
      </c>
      <c r="Z34" s="335">
        <v>2029</v>
      </c>
      <c r="AA34" s="335">
        <v>2030</v>
      </c>
      <c r="AB34" s="335">
        <v>2031</v>
      </c>
      <c r="AC34" s="335">
        <v>2032</v>
      </c>
      <c r="AD34" s="335">
        <v>2033</v>
      </c>
      <c r="AE34" s="335">
        <v>2034</v>
      </c>
      <c r="AF34" s="335">
        <v>2035</v>
      </c>
      <c r="AG34" s="335">
        <v>2036</v>
      </c>
      <c r="AH34" s="335">
        <v>2037</v>
      </c>
      <c r="AI34" s="335">
        <v>2038</v>
      </c>
      <c r="AJ34" s="335">
        <v>2039</v>
      </c>
      <c r="AK34" s="335">
        <v>2040</v>
      </c>
      <c r="AL34" s="335">
        <v>2041</v>
      </c>
      <c r="AM34" s="335">
        <v>2042</v>
      </c>
      <c r="AN34" s="335">
        <v>2043</v>
      </c>
      <c r="AO34" s="335">
        <v>2044</v>
      </c>
      <c r="AP34" s="335">
        <v>2045</v>
      </c>
      <c r="AQ34" s="335">
        <v>2046</v>
      </c>
      <c r="AR34" s="335">
        <v>2047</v>
      </c>
      <c r="AS34" s="335">
        <v>2048</v>
      </c>
      <c r="AT34" s="335">
        <v>2049</v>
      </c>
      <c r="AU34" s="336">
        <v>2050</v>
      </c>
    </row>
    <row r="35" spans="1:47" x14ac:dyDescent="0.25">
      <c r="A35" s="337" t="s">
        <v>482</v>
      </c>
      <c r="B35" s="338">
        <v>70028</v>
      </c>
      <c r="C35" s="338">
        <v>69902</v>
      </c>
      <c r="D35" s="338">
        <v>74049</v>
      </c>
      <c r="E35" s="338">
        <v>67749</v>
      </c>
      <c r="F35" s="338">
        <v>62936</v>
      </c>
      <c r="G35" s="338">
        <v>67894</v>
      </c>
      <c r="H35" s="338">
        <v>67114</v>
      </c>
      <c r="I35" s="338">
        <v>66496</v>
      </c>
      <c r="J35" s="338">
        <v>68908</v>
      </c>
      <c r="K35" s="338">
        <v>70036</v>
      </c>
      <c r="L35" s="338">
        <v>68434.490000000005</v>
      </c>
      <c r="M35" s="338">
        <v>61675</v>
      </c>
      <c r="N35" s="338">
        <v>60866</v>
      </c>
      <c r="O35" s="346">
        <v>54600</v>
      </c>
      <c r="P35" s="338">
        <v>51801</v>
      </c>
      <c r="Q35" s="338">
        <v>45135.92</v>
      </c>
      <c r="R35" s="338">
        <v>39212.78</v>
      </c>
      <c r="S35" s="338">
        <v>33266.54</v>
      </c>
      <c r="T35" s="338">
        <v>30077.86</v>
      </c>
      <c r="U35" s="338">
        <v>30578.97</v>
      </c>
      <c r="V35" s="338">
        <v>31888.93</v>
      </c>
      <c r="W35" s="338">
        <v>33084.53</v>
      </c>
      <c r="X35" s="338">
        <v>31574.1</v>
      </c>
      <c r="Y35" s="338">
        <v>29180.84</v>
      </c>
      <c r="Z35" s="338">
        <v>27167.24</v>
      </c>
      <c r="AA35" s="338">
        <v>27378.68</v>
      </c>
      <c r="AB35" s="338">
        <v>27095.99</v>
      </c>
      <c r="AC35" s="338">
        <v>26504.74</v>
      </c>
      <c r="AD35" s="338">
        <v>26238.799999999999</v>
      </c>
      <c r="AE35" s="338">
        <v>26401.89</v>
      </c>
      <c r="AF35" s="338">
        <v>26619.46</v>
      </c>
      <c r="AG35" s="338">
        <v>26629.16</v>
      </c>
      <c r="AH35" s="338">
        <v>26327.22</v>
      </c>
      <c r="AI35" s="338">
        <v>26163.919999999998</v>
      </c>
      <c r="AJ35" s="338">
        <v>26392.46</v>
      </c>
      <c r="AK35" s="338">
        <v>26042.35</v>
      </c>
      <c r="AL35" s="338">
        <v>25950.42</v>
      </c>
      <c r="AM35" s="338">
        <v>25935.32</v>
      </c>
      <c r="AN35" s="338">
        <v>25854.68</v>
      </c>
      <c r="AO35" s="338">
        <v>25753.43</v>
      </c>
      <c r="AP35" s="338">
        <v>25666.31</v>
      </c>
      <c r="AQ35" s="338">
        <v>25583.72</v>
      </c>
      <c r="AR35" s="338">
        <v>25504.37</v>
      </c>
      <c r="AS35" s="338">
        <v>25429.37</v>
      </c>
      <c r="AT35" s="338">
        <v>25354</v>
      </c>
      <c r="AU35" s="339">
        <v>25314.92</v>
      </c>
    </row>
    <row r="36" spans="1:47" x14ac:dyDescent="0.25">
      <c r="A36" s="337" t="s">
        <v>483</v>
      </c>
      <c r="B36" s="338">
        <v>39232</v>
      </c>
      <c r="C36" s="338">
        <v>40493</v>
      </c>
      <c r="D36" s="338">
        <v>41238</v>
      </c>
      <c r="E36" s="338">
        <v>39404</v>
      </c>
      <c r="F36" s="338">
        <v>39956</v>
      </c>
      <c r="G36" s="338">
        <v>39741</v>
      </c>
      <c r="H36" s="338">
        <v>37662</v>
      </c>
      <c r="I36" s="338">
        <v>35410</v>
      </c>
      <c r="J36" s="338">
        <v>34845</v>
      </c>
      <c r="K36" s="338">
        <v>37536</v>
      </c>
      <c r="L36" s="338">
        <v>35384</v>
      </c>
      <c r="M36" s="338">
        <v>34227.46</v>
      </c>
      <c r="N36" s="338">
        <v>29619.16</v>
      </c>
      <c r="O36" s="346">
        <v>25798.720000000001</v>
      </c>
      <c r="P36" s="338">
        <v>25178.15</v>
      </c>
      <c r="Q36" s="338">
        <v>16850.560000000001</v>
      </c>
      <c r="R36" s="338">
        <v>13440.49</v>
      </c>
      <c r="S36" s="338">
        <v>8491.76</v>
      </c>
      <c r="T36" s="338">
        <v>6272.6</v>
      </c>
      <c r="U36" s="338">
        <v>6717.16</v>
      </c>
      <c r="V36" s="338">
        <v>7587.6</v>
      </c>
      <c r="W36" s="338">
        <v>8327.2199999999993</v>
      </c>
      <c r="X36" s="338">
        <v>6485.45</v>
      </c>
      <c r="Y36" s="338">
        <v>3948.34</v>
      </c>
      <c r="Z36" s="338">
        <v>1935.67</v>
      </c>
      <c r="AA36" s="338">
        <v>2303.81</v>
      </c>
      <c r="AB36" s="338">
        <v>2178.54</v>
      </c>
      <c r="AC36" s="338">
        <v>1756.49</v>
      </c>
      <c r="AD36" s="338">
        <v>1599.61</v>
      </c>
      <c r="AE36" s="338">
        <v>1809.32</v>
      </c>
      <c r="AF36" s="338">
        <v>2050.73</v>
      </c>
      <c r="AG36" s="338">
        <v>2098.46</v>
      </c>
      <c r="AH36" s="338">
        <v>1831.89</v>
      </c>
      <c r="AI36" s="338">
        <v>1727.79</v>
      </c>
      <c r="AJ36" s="338">
        <v>2028.93</v>
      </c>
      <c r="AK36" s="338">
        <v>1742.94</v>
      </c>
      <c r="AL36" s="338">
        <v>1722.92</v>
      </c>
      <c r="AM36" s="338">
        <v>1799.03</v>
      </c>
      <c r="AN36" s="338">
        <v>1810.09</v>
      </c>
      <c r="AO36" s="338">
        <v>1812.85</v>
      </c>
      <c r="AP36" s="338">
        <v>1831.29</v>
      </c>
      <c r="AQ36" s="338">
        <v>1854.27</v>
      </c>
      <c r="AR36" s="338">
        <v>1855.63</v>
      </c>
      <c r="AS36" s="338">
        <v>1874.32</v>
      </c>
      <c r="AT36" s="338">
        <v>1895.38</v>
      </c>
      <c r="AU36" s="339">
        <v>1935.5</v>
      </c>
    </row>
    <row r="37" spans="1:47" ht="15.75" thickBot="1" x14ac:dyDescent="0.3">
      <c r="A37" s="340" t="s">
        <v>485</v>
      </c>
      <c r="B37" s="341">
        <v>30796</v>
      </c>
      <c r="C37" s="341">
        <v>29409</v>
      </c>
      <c r="D37" s="341">
        <v>32811</v>
      </c>
      <c r="E37" s="341">
        <v>28345</v>
      </c>
      <c r="F37" s="341">
        <v>22980</v>
      </c>
      <c r="G37" s="341">
        <v>28153</v>
      </c>
      <c r="H37" s="341">
        <v>29452</v>
      </c>
      <c r="I37" s="341">
        <v>31086</v>
      </c>
      <c r="J37" s="341">
        <v>34063</v>
      </c>
      <c r="K37" s="341">
        <v>32500</v>
      </c>
      <c r="L37" s="341">
        <v>26547</v>
      </c>
      <c r="M37" s="341">
        <v>27447.54</v>
      </c>
      <c r="N37" s="341">
        <v>31246.84</v>
      </c>
      <c r="O37" s="349">
        <v>30533.95</v>
      </c>
      <c r="P37" s="341">
        <v>28285.360000000001</v>
      </c>
      <c r="Q37" s="341">
        <v>28285.360000000001</v>
      </c>
      <c r="R37" s="341">
        <v>25772.29</v>
      </c>
      <c r="S37" s="341">
        <v>24774.77</v>
      </c>
      <c r="T37" s="341">
        <v>23805.26</v>
      </c>
      <c r="U37" s="341">
        <v>23861.81</v>
      </c>
      <c r="V37" s="341">
        <v>24301.34</v>
      </c>
      <c r="W37" s="341">
        <v>24757.31</v>
      </c>
      <c r="X37" s="341">
        <v>25088.65</v>
      </c>
      <c r="Y37" s="341">
        <v>25232.49</v>
      </c>
      <c r="Z37" s="341">
        <v>25231.56</v>
      </c>
      <c r="AA37" s="341">
        <v>25074.87</v>
      </c>
      <c r="AB37" s="341">
        <v>24917.45</v>
      </c>
      <c r="AC37" s="341">
        <v>24748.25</v>
      </c>
      <c r="AD37" s="341">
        <v>24639.18</v>
      </c>
      <c r="AE37" s="341">
        <v>24592.57</v>
      </c>
      <c r="AF37" s="341">
        <v>24568.73</v>
      </c>
      <c r="AG37" s="341">
        <v>24530.7</v>
      </c>
      <c r="AH37" s="341">
        <v>24495.33</v>
      </c>
      <c r="AI37" s="341">
        <v>24436.13</v>
      </c>
      <c r="AJ37" s="341">
        <v>24363.53</v>
      </c>
      <c r="AK37" s="341">
        <v>24299.41</v>
      </c>
      <c r="AL37" s="341">
        <v>24227.5</v>
      </c>
      <c r="AM37" s="341">
        <v>24136.29</v>
      </c>
      <c r="AN37" s="341">
        <v>24044.59</v>
      </c>
      <c r="AO37" s="341">
        <v>23940.59</v>
      </c>
      <c r="AP37" s="341">
        <v>23835.01</v>
      </c>
      <c r="AQ37" s="341">
        <v>23729.45</v>
      </c>
      <c r="AR37" s="341">
        <v>23648.74</v>
      </c>
      <c r="AS37" s="341">
        <v>23555.05</v>
      </c>
      <c r="AT37" s="341">
        <v>23458.62</v>
      </c>
      <c r="AU37" s="342">
        <v>23379.42</v>
      </c>
    </row>
    <row r="40" spans="1:47" x14ac:dyDescent="0.25">
      <c r="A40" s="331" t="s">
        <v>489</v>
      </c>
      <c r="O40">
        <v>0</v>
      </c>
      <c r="P40">
        <v>-0.17025247394096599</v>
      </c>
      <c r="Q40">
        <v>-0.45837791204206901</v>
      </c>
      <c r="R40">
        <v>-0.56626678264225694</v>
      </c>
      <c r="S40">
        <v>-0.74319861340114035</v>
      </c>
      <c r="T40">
        <v>-0.78418004500912386</v>
      </c>
      <c r="U40">
        <v>-0.77563583191674734</v>
      </c>
      <c r="V40">
        <v>-0.769778047693779</v>
      </c>
      <c r="W40">
        <v>-0.74573924506134126</v>
      </c>
      <c r="X40">
        <v>-0.7853471321582528</v>
      </c>
      <c r="Y40">
        <v>-0.85872356849134301</v>
      </c>
      <c r="Z40">
        <v>-0.93846612822208286</v>
      </c>
      <c r="AA40">
        <v>-0.93989359286892016</v>
      </c>
      <c r="AB40">
        <v>-0.93944839701112171</v>
      </c>
      <c r="AC40">
        <v>-0.93709116476006959</v>
      </c>
      <c r="AD40">
        <v>-0.93889677983273412</v>
      </c>
      <c r="AE40">
        <v>-0.94482834950464423</v>
      </c>
      <c r="AF40">
        <v>-0.95438498409355998</v>
      </c>
      <c r="AG40">
        <v>-0.96916867921208494</v>
      </c>
      <c r="AH40">
        <v>-0.9689629313256124</v>
      </c>
      <c r="AI40">
        <v>-0.96964934884341314</v>
      </c>
      <c r="AJ40">
        <v>-0.97629039398591833</v>
      </c>
      <c r="AK40">
        <v>-0.97317366824359419</v>
      </c>
      <c r="AL40">
        <v>-0.97973525213339274</v>
      </c>
      <c r="AM40">
        <v>-0.98532024303791721</v>
      </c>
      <c r="AN40">
        <v>-0.98623440218177894</v>
      </c>
      <c r="AO40">
        <v>-0.98617019465169009</v>
      </c>
      <c r="AP40">
        <v>-0.98638161834192739</v>
      </c>
      <c r="AQ40">
        <v>-0.98675551191493105</v>
      </c>
      <c r="AR40">
        <v>-0.98579204422586297</v>
      </c>
      <c r="AS40">
        <v>-0.98573067459765651</v>
      </c>
      <c r="AT40">
        <v>-0.98559977637333163</v>
      </c>
      <c r="AU40">
        <v>-0.98659658940951778</v>
      </c>
    </row>
    <row r="42" spans="1:47" x14ac:dyDescent="0.25">
      <c r="A42" t="s">
        <v>490</v>
      </c>
      <c r="B42">
        <v>0</v>
      </c>
      <c r="C42">
        <v>-9.4737734090331038E-3</v>
      </c>
      <c r="D42">
        <v>6.7570544869078875E-2</v>
      </c>
      <c r="E42">
        <v>-2.1066011354969882E-2</v>
      </c>
      <c r="F42">
        <v>-0.17496822303194648</v>
      </c>
      <c r="G42">
        <v>-0.1473095500381324</v>
      </c>
      <c r="H42">
        <v>-0.19623760698245907</v>
      </c>
      <c r="I42">
        <v>-0.26099483094652998</v>
      </c>
      <c r="J42">
        <v>-0.28621303279383103</v>
      </c>
      <c r="K42">
        <v>-0.32365053808999233</v>
      </c>
      <c r="L42">
        <v>-0.30190661808321329</v>
      </c>
      <c r="M42">
        <v>-0.34752665028387419</v>
      </c>
      <c r="N42">
        <v>-0.34940513515803751</v>
      </c>
      <c r="O42">
        <v>-0.45449673756461317</v>
      </c>
      <c r="P42">
        <v>-0.54181357512075246</v>
      </c>
      <c r="Q42">
        <v>-0.68572137954410639</v>
      </c>
      <c r="R42">
        <v>-0.7346824845352089</v>
      </c>
      <c r="S42">
        <v>-0.81869960172866707</v>
      </c>
      <c r="T42">
        <v>-0.83849148377256166</v>
      </c>
      <c r="U42">
        <v>-0.83547241759172952</v>
      </c>
      <c r="V42">
        <v>-0.83406931615964752</v>
      </c>
      <c r="W42">
        <v>-0.82380882976018976</v>
      </c>
      <c r="X42">
        <v>-0.84353919159393276</v>
      </c>
      <c r="Y42">
        <v>-0.87925853741208371</v>
      </c>
      <c r="Z42">
        <v>-0.91799508516227435</v>
      </c>
      <c r="AA42">
        <v>-0.91950122870943141</v>
      </c>
      <c r="AB42">
        <v>-0.92006423184475894</v>
      </c>
      <c r="AC42">
        <v>-0.91948377256164737</v>
      </c>
      <c r="AD42">
        <v>-0.92087941699855946</v>
      </c>
      <c r="AE42">
        <v>-0.92431370222862475</v>
      </c>
      <c r="AF42">
        <v>-0.92936124057283287</v>
      </c>
      <c r="AG42">
        <v>-0.93694161511736296</v>
      </c>
      <c r="AH42">
        <v>-0.93737225658842471</v>
      </c>
      <c r="AI42">
        <v>-0.9382138801796458</v>
      </c>
      <c r="AJ42">
        <v>-0.9418488263706466</v>
      </c>
      <c r="AK42">
        <v>-0.94052622659096685</v>
      </c>
      <c r="AL42">
        <v>-0.94386831624438605</v>
      </c>
      <c r="AM42">
        <v>-0.94680264384374202</v>
      </c>
      <c r="AN42">
        <v>-0.94747665452080332</v>
      </c>
      <c r="AO42">
        <v>-0.94762087958647567</v>
      </c>
      <c r="AP42">
        <v>-0.94773934412337935</v>
      </c>
      <c r="AQ42">
        <v>-0.94792661638844167</v>
      </c>
      <c r="AR42">
        <v>-0.94751275315651218</v>
      </c>
      <c r="AS42">
        <v>-0.94747495974917384</v>
      </c>
      <c r="AT42">
        <v>-0.9473466655368189</v>
      </c>
      <c r="AU42">
        <v>-0.9477208711126176</v>
      </c>
    </row>
    <row r="43" spans="1:47" x14ac:dyDescent="0.25">
      <c r="A43" t="s">
        <v>491</v>
      </c>
      <c r="B43">
        <v>0</v>
      </c>
      <c r="C43">
        <v>2.018701072774709E-2</v>
      </c>
      <c r="D43">
        <v>0.11456219193969264</v>
      </c>
      <c r="E43">
        <v>0.13021890403015357</v>
      </c>
      <c r="F43">
        <v>-2.8341548274862238E-2</v>
      </c>
      <c r="G43">
        <v>0.16602638445926354</v>
      </c>
      <c r="H43">
        <v>0.18186430849521606</v>
      </c>
      <c r="I43">
        <v>0.25362423890982888</v>
      </c>
      <c r="J43">
        <v>0.32672513772107847</v>
      </c>
      <c r="K43">
        <v>0.24340388518411138</v>
      </c>
      <c r="L43">
        <v>0.10481298927225291</v>
      </c>
      <c r="M43">
        <v>0.12887213685126131</v>
      </c>
      <c r="N43">
        <v>0.12368911278631489</v>
      </c>
      <c r="O43">
        <v>0.24212452884894153</v>
      </c>
      <c r="P43">
        <v>0.30579044650623377</v>
      </c>
      <c r="Q43">
        <v>0.17735575529138869</v>
      </c>
      <c r="R43">
        <v>8.7156422151348112E-2</v>
      </c>
      <c r="S43">
        <v>5.219121484488265E-2</v>
      </c>
      <c r="T43">
        <v>-3.0941214844882547E-2</v>
      </c>
      <c r="U43">
        <v>-2.0499057697883516E-2</v>
      </c>
      <c r="V43">
        <v>2.6070237750072556E-2</v>
      </c>
      <c r="W43">
        <v>4.5002536967236884E-2</v>
      </c>
      <c r="X43">
        <v>3.1265584227312182E-2</v>
      </c>
      <c r="Y43">
        <v>1.9382792113656233E-2</v>
      </c>
      <c r="Z43">
        <v>2.8349159176572991E-2</v>
      </c>
      <c r="AA43">
        <v>3.6853798202377552E-2</v>
      </c>
      <c r="AB43">
        <v>2.8589083792403658E-2</v>
      </c>
      <c r="AC43">
        <v>9.8880110176864378E-3</v>
      </c>
      <c r="AD43">
        <v>9.2671788924314491E-4</v>
      </c>
      <c r="AE43">
        <v>4.9467236880256227E-3</v>
      </c>
      <c r="AF43">
        <v>8.8083502464482155E-3</v>
      </c>
      <c r="AG43">
        <v>2.2876195998839943E-3</v>
      </c>
      <c r="AH43">
        <v>-7.2183966367062036E-3</v>
      </c>
      <c r="AI43">
        <v>-1.2061467091910694E-2</v>
      </c>
      <c r="AJ43">
        <v>-5.8984488257466383E-3</v>
      </c>
      <c r="AK43">
        <v>-1.5793345897361588E-2</v>
      </c>
      <c r="AL43">
        <v>-2.144715859669466E-2</v>
      </c>
      <c r="AM43">
        <v>-2.364852131052475E-2</v>
      </c>
      <c r="AN43">
        <v>-2.5554146129312838E-2</v>
      </c>
      <c r="AO43">
        <v>-2.7642795013047339E-2</v>
      </c>
      <c r="AP43">
        <v>-2.9645549434618723E-2</v>
      </c>
      <c r="AQ43">
        <v>-3.1543925775587178E-2</v>
      </c>
      <c r="AR43">
        <v>-3.2555088431429291E-2</v>
      </c>
      <c r="AS43">
        <v>-3.3984488257465917E-2</v>
      </c>
      <c r="AT43">
        <v>-3.5457016526529439E-2</v>
      </c>
      <c r="AU43">
        <v>-3.6211220643664777E-2</v>
      </c>
    </row>
    <row r="47" spans="1:47" ht="21" x14ac:dyDescent="0.35">
      <c r="A47" s="332" t="s">
        <v>492</v>
      </c>
      <c r="B47" s="332"/>
      <c r="C47" s="332"/>
      <c r="D47" s="332"/>
      <c r="E47" s="332"/>
      <c r="F47" s="332"/>
      <c r="G47" s="332"/>
      <c r="H47" s="331"/>
      <c r="I47" s="331"/>
      <c r="J47" s="331"/>
      <c r="K47" s="331"/>
      <c r="L47" s="331"/>
      <c r="M47" s="331"/>
      <c r="N47" s="331"/>
      <c r="O47" s="331"/>
      <c r="P47" s="331"/>
      <c r="Q47" s="331"/>
      <c r="R47" s="331"/>
      <c r="S47" s="331"/>
      <c r="T47" s="331"/>
      <c r="U47" s="331"/>
      <c r="V47" s="331"/>
      <c r="W47" s="331"/>
      <c r="X47" s="331"/>
      <c r="Y47" s="331"/>
      <c r="Z47" s="331"/>
      <c r="AA47" s="331"/>
      <c r="AB47" s="331"/>
      <c r="AC47" s="331"/>
      <c r="AD47" s="331"/>
      <c r="AE47" s="331"/>
      <c r="AF47" s="331"/>
      <c r="AG47" s="331"/>
      <c r="AH47" s="331"/>
      <c r="AI47" s="331"/>
      <c r="AJ47" s="331"/>
      <c r="AK47" s="331"/>
      <c r="AL47" s="331"/>
      <c r="AM47" s="331"/>
      <c r="AN47" s="331"/>
      <c r="AO47" s="331"/>
      <c r="AP47" s="331"/>
      <c r="AQ47" s="331"/>
      <c r="AR47" s="331"/>
      <c r="AS47" s="331"/>
      <c r="AT47" s="331"/>
      <c r="AU47" s="331"/>
    </row>
    <row r="48" spans="1:47" ht="21" x14ac:dyDescent="0.35">
      <c r="A48" s="332" t="s">
        <v>493</v>
      </c>
      <c r="B48" s="332"/>
      <c r="C48" s="332"/>
      <c r="D48" s="332"/>
      <c r="E48" s="332"/>
      <c r="F48" s="332"/>
      <c r="G48" s="331"/>
      <c r="H48" s="331"/>
      <c r="I48" s="331"/>
      <c r="J48" s="331"/>
      <c r="K48" s="331"/>
      <c r="L48" s="331"/>
      <c r="M48" s="331"/>
      <c r="N48" s="331"/>
      <c r="O48" s="331"/>
      <c r="P48" s="331"/>
      <c r="Q48" s="331"/>
      <c r="R48" s="331"/>
      <c r="S48" s="331"/>
      <c r="T48" s="331"/>
      <c r="U48" s="331"/>
      <c r="V48" s="331"/>
      <c r="W48" s="331"/>
      <c r="X48" s="331"/>
      <c r="Y48" s="331"/>
      <c r="Z48" s="331"/>
      <c r="AA48" s="331"/>
      <c r="AB48" s="331"/>
      <c r="AC48" s="331"/>
      <c r="AD48" s="331"/>
      <c r="AE48" s="331"/>
      <c r="AF48" s="331"/>
      <c r="AG48" s="331"/>
      <c r="AH48" s="331"/>
      <c r="AI48" s="331"/>
      <c r="AJ48" s="331"/>
      <c r="AK48" s="331"/>
      <c r="AL48" s="331"/>
      <c r="AM48" s="331"/>
      <c r="AN48" s="331"/>
      <c r="AO48" s="331"/>
      <c r="AP48" s="331"/>
      <c r="AQ48" s="331"/>
      <c r="AR48" s="331"/>
      <c r="AS48" s="331"/>
      <c r="AT48" s="331"/>
      <c r="AU48" s="331"/>
    </row>
    <row r="49" spans="1:47" ht="21" x14ac:dyDescent="0.35">
      <c r="A49" s="332" t="s">
        <v>494</v>
      </c>
      <c r="B49" s="332"/>
      <c r="C49" s="332"/>
      <c r="D49" s="332"/>
      <c r="E49" s="331"/>
      <c r="F49" s="331"/>
      <c r="G49" s="331"/>
      <c r="H49" s="331"/>
      <c r="I49" s="331"/>
      <c r="J49" s="331"/>
      <c r="K49" s="331"/>
      <c r="L49" s="331"/>
      <c r="M49" s="331"/>
      <c r="N49" s="331"/>
      <c r="O49" s="331"/>
      <c r="P49" s="331"/>
      <c r="Q49" s="331"/>
      <c r="R49" s="331"/>
      <c r="S49" s="331"/>
      <c r="T49" s="331"/>
      <c r="U49" s="331"/>
      <c r="V49" s="331"/>
      <c r="W49" s="331"/>
      <c r="X49" s="331"/>
      <c r="Y49" s="331"/>
      <c r="Z49" s="331"/>
      <c r="AA49" s="331"/>
      <c r="AB49" s="331"/>
      <c r="AC49" s="331"/>
      <c r="AD49" s="331"/>
      <c r="AE49" s="331"/>
      <c r="AF49" s="331"/>
      <c r="AG49" s="331"/>
      <c r="AH49" s="331"/>
      <c r="AI49" s="331"/>
      <c r="AJ49" s="331"/>
      <c r="AK49" s="331"/>
      <c r="AL49" s="331"/>
      <c r="AM49" s="331"/>
      <c r="AN49" s="331"/>
      <c r="AO49" s="331"/>
      <c r="AP49" s="331"/>
      <c r="AQ49" s="331"/>
      <c r="AR49" s="331"/>
      <c r="AS49" s="331"/>
      <c r="AT49" s="331"/>
      <c r="AU49" s="331"/>
    </row>
    <row r="50" spans="1:47" ht="21" x14ac:dyDescent="0.35">
      <c r="A50" s="332" t="s">
        <v>495</v>
      </c>
      <c r="B50" s="332"/>
      <c r="C50" s="332"/>
      <c r="D50" s="332"/>
      <c r="E50" s="332"/>
      <c r="F50" s="331"/>
      <c r="G50" s="331"/>
      <c r="H50" s="331"/>
      <c r="I50" s="331"/>
      <c r="J50" s="331"/>
      <c r="K50" s="331"/>
      <c r="L50" s="331"/>
      <c r="M50" s="331"/>
      <c r="N50" s="331"/>
      <c r="O50" s="331"/>
      <c r="P50" s="331"/>
      <c r="Q50" s="331"/>
      <c r="R50" s="331"/>
      <c r="S50" s="331"/>
      <c r="T50" s="331"/>
      <c r="U50" s="331"/>
      <c r="V50" s="331"/>
      <c r="W50" s="331"/>
      <c r="X50" s="331"/>
      <c r="Y50" s="331"/>
      <c r="Z50" s="331"/>
      <c r="AA50" s="331"/>
      <c r="AB50" s="331"/>
      <c r="AC50" s="331"/>
      <c r="AD50" s="331"/>
      <c r="AE50" s="331"/>
      <c r="AF50" s="331"/>
      <c r="AG50" s="331"/>
      <c r="AH50" s="331"/>
      <c r="AI50" s="331"/>
      <c r="AJ50" s="331"/>
      <c r="AK50" s="331"/>
      <c r="AL50" s="331"/>
      <c r="AM50" s="331"/>
      <c r="AN50" s="331"/>
      <c r="AO50" s="331"/>
      <c r="AP50" s="331"/>
      <c r="AQ50" s="331"/>
      <c r="AR50" s="331"/>
      <c r="AS50" s="331"/>
      <c r="AT50" s="331"/>
      <c r="AU50" s="331"/>
    </row>
    <row r="51" spans="1:47" x14ac:dyDescent="0.25">
      <c r="A51" s="331"/>
      <c r="B51" s="331"/>
      <c r="C51" s="331"/>
      <c r="D51" s="331"/>
      <c r="E51" s="331"/>
      <c r="F51" s="331"/>
      <c r="G51" s="331"/>
      <c r="H51" s="331"/>
      <c r="I51" s="331"/>
      <c r="J51" s="331"/>
      <c r="K51" s="331"/>
      <c r="L51" s="331"/>
      <c r="M51" s="331"/>
      <c r="N51" s="331"/>
      <c r="O51" s="331"/>
      <c r="P51" s="331"/>
      <c r="Q51" s="331"/>
      <c r="R51" s="331"/>
      <c r="S51" s="331"/>
      <c r="T51" s="331"/>
      <c r="U51" s="331"/>
      <c r="V51" s="331"/>
      <c r="W51" s="331"/>
      <c r="X51" s="331"/>
      <c r="Y51" s="331"/>
      <c r="Z51" s="331"/>
      <c r="AA51" s="331"/>
      <c r="AB51" s="331"/>
      <c r="AC51" s="331"/>
      <c r="AD51" s="331"/>
      <c r="AE51" s="331"/>
      <c r="AF51" s="331"/>
      <c r="AG51" s="331"/>
      <c r="AH51" s="331"/>
      <c r="AI51" s="331"/>
      <c r="AJ51" s="331"/>
      <c r="AK51" s="331"/>
      <c r="AL51" s="331"/>
      <c r="AM51" s="331"/>
      <c r="AN51" s="331"/>
      <c r="AO51" s="331"/>
      <c r="AP51" s="331"/>
      <c r="AQ51" s="331"/>
      <c r="AR51" s="331"/>
      <c r="AS51" s="331"/>
      <c r="AT51" s="331"/>
      <c r="AU51" s="331"/>
    </row>
    <row r="52" spans="1:47" x14ac:dyDescent="0.25">
      <c r="A52" s="331"/>
      <c r="B52" s="331"/>
      <c r="C52" s="331"/>
      <c r="D52" s="331"/>
      <c r="E52" s="331"/>
      <c r="F52" s="331"/>
      <c r="G52" s="331"/>
      <c r="H52" s="331"/>
      <c r="I52" s="331"/>
      <c r="J52" s="331"/>
      <c r="K52" s="331"/>
      <c r="L52" s="331"/>
      <c r="M52" s="331"/>
      <c r="N52" s="331"/>
      <c r="O52" s="331"/>
      <c r="P52" s="331"/>
      <c r="Q52" s="331"/>
      <c r="R52" s="331"/>
      <c r="S52" s="331"/>
      <c r="T52" s="331"/>
      <c r="U52" s="331"/>
      <c r="V52" s="331"/>
      <c r="W52" s="331"/>
      <c r="X52" s="331"/>
      <c r="Y52" s="331"/>
      <c r="Z52" s="331"/>
      <c r="AA52" s="331"/>
      <c r="AB52" s="331"/>
      <c r="AC52" s="331"/>
      <c r="AD52" s="331"/>
      <c r="AE52" s="331"/>
      <c r="AF52" s="331"/>
      <c r="AG52" s="331"/>
      <c r="AH52" s="331"/>
      <c r="AI52" s="331"/>
      <c r="AJ52" s="331"/>
      <c r="AK52" s="331"/>
      <c r="AL52" s="331"/>
      <c r="AM52" s="331"/>
      <c r="AN52" s="331"/>
      <c r="AO52" s="331"/>
      <c r="AP52" s="331"/>
      <c r="AQ52" s="331"/>
      <c r="AR52" s="331"/>
      <c r="AS52" s="331"/>
      <c r="AT52" s="331"/>
      <c r="AU52" s="331"/>
    </row>
    <row r="53" spans="1:47" ht="18.75" x14ac:dyDescent="0.3">
      <c r="A53" s="333" t="s">
        <v>7</v>
      </c>
      <c r="B53" s="331"/>
      <c r="C53" s="331"/>
      <c r="D53" s="331"/>
      <c r="E53" s="331"/>
      <c r="F53" s="331"/>
      <c r="G53" s="331"/>
      <c r="H53" s="331"/>
      <c r="I53" s="331"/>
      <c r="J53" s="331"/>
      <c r="K53" s="331"/>
      <c r="L53" s="331"/>
      <c r="M53" s="331"/>
      <c r="N53" s="331"/>
      <c r="O53" s="331"/>
      <c r="P53" s="331"/>
      <c r="Q53" s="331"/>
      <c r="R53" s="331"/>
      <c r="S53" s="331"/>
      <c r="T53" s="331"/>
      <c r="U53" s="331"/>
      <c r="V53" s="331"/>
      <c r="W53" s="331"/>
      <c r="X53" s="331"/>
      <c r="Y53" s="331"/>
      <c r="Z53" s="331"/>
      <c r="AA53" s="331"/>
      <c r="AB53" s="331"/>
      <c r="AC53" s="331"/>
      <c r="AD53" s="331"/>
      <c r="AE53" s="331"/>
      <c r="AF53" s="331"/>
      <c r="AG53" s="331"/>
      <c r="AH53" s="331"/>
      <c r="AI53" s="331"/>
      <c r="AJ53" s="331"/>
      <c r="AK53" s="331"/>
      <c r="AL53" s="331"/>
      <c r="AM53" s="331"/>
      <c r="AN53" s="331"/>
      <c r="AO53" s="331"/>
      <c r="AP53" s="331"/>
      <c r="AQ53" s="331"/>
      <c r="AR53" s="331"/>
      <c r="AS53" s="331"/>
      <c r="AT53" s="331"/>
      <c r="AU53" s="331"/>
    </row>
    <row r="54" spans="1:47" x14ac:dyDescent="0.25">
      <c r="A54" s="334" t="s">
        <v>481</v>
      </c>
      <c r="B54" s="335">
        <v>2005</v>
      </c>
      <c r="C54" s="335">
        <v>2006</v>
      </c>
      <c r="D54" s="335">
        <v>2007</v>
      </c>
      <c r="E54" s="335">
        <v>2008</v>
      </c>
      <c r="F54" s="335">
        <v>2009</v>
      </c>
      <c r="G54" s="335">
        <v>2010</v>
      </c>
      <c r="H54" s="335">
        <v>2011</v>
      </c>
      <c r="I54" s="335">
        <v>2012</v>
      </c>
      <c r="J54" s="335">
        <v>2013</v>
      </c>
      <c r="K54" s="335">
        <v>2014</v>
      </c>
      <c r="L54" s="335">
        <v>2015</v>
      </c>
      <c r="M54" s="335">
        <v>2016</v>
      </c>
      <c r="N54" s="335">
        <v>2017</v>
      </c>
      <c r="O54" s="335">
        <v>2018</v>
      </c>
      <c r="P54" s="335">
        <v>2019</v>
      </c>
      <c r="Q54" s="335">
        <v>2020</v>
      </c>
      <c r="R54" s="335">
        <v>2021</v>
      </c>
      <c r="S54" s="335">
        <v>2022</v>
      </c>
      <c r="T54" s="335">
        <v>2023</v>
      </c>
      <c r="U54" s="335">
        <v>2024</v>
      </c>
      <c r="V54" s="335">
        <v>2025</v>
      </c>
      <c r="W54" s="335">
        <v>2026</v>
      </c>
      <c r="X54" s="335">
        <v>2027</v>
      </c>
      <c r="Y54" s="335">
        <v>2028</v>
      </c>
      <c r="Z54" s="335">
        <v>2029</v>
      </c>
      <c r="AA54" s="335">
        <v>2030</v>
      </c>
      <c r="AB54" s="335">
        <v>2031</v>
      </c>
      <c r="AC54" s="335">
        <v>2032</v>
      </c>
      <c r="AD54" s="335">
        <v>2033</v>
      </c>
      <c r="AE54" s="335">
        <v>2034</v>
      </c>
      <c r="AF54" s="335">
        <v>2035</v>
      </c>
      <c r="AG54" s="335">
        <v>2036</v>
      </c>
      <c r="AH54" s="335">
        <v>2037</v>
      </c>
      <c r="AI54" s="335">
        <v>2038</v>
      </c>
      <c r="AJ54" s="335">
        <v>2039</v>
      </c>
      <c r="AK54" s="335">
        <v>2040</v>
      </c>
      <c r="AL54" s="335">
        <v>2041</v>
      </c>
      <c r="AM54" s="335">
        <v>2042</v>
      </c>
      <c r="AN54" s="335">
        <v>2043</v>
      </c>
      <c r="AO54" s="335">
        <v>2044</v>
      </c>
      <c r="AP54" s="335">
        <v>2045</v>
      </c>
      <c r="AQ54" s="335">
        <v>2046</v>
      </c>
      <c r="AR54" s="335">
        <v>2047</v>
      </c>
      <c r="AS54" s="335">
        <v>2048</v>
      </c>
      <c r="AT54" s="335">
        <v>2049</v>
      </c>
      <c r="AU54" s="336">
        <v>2050</v>
      </c>
    </row>
    <row r="55" spans="1:47" x14ac:dyDescent="0.25">
      <c r="A55" s="353" t="s">
        <v>482</v>
      </c>
      <c r="B55" s="354">
        <v>2612.38</v>
      </c>
      <c r="C55" s="354">
        <v>2786.86</v>
      </c>
      <c r="D55" s="354">
        <v>2886.3</v>
      </c>
      <c r="E55" s="354">
        <v>2818.69</v>
      </c>
      <c r="F55" s="354">
        <v>2855.47</v>
      </c>
      <c r="G55" s="354">
        <v>2976.06</v>
      </c>
      <c r="H55" s="354">
        <v>3144.02</v>
      </c>
      <c r="I55" s="354">
        <v>3377.31</v>
      </c>
      <c r="J55" s="354">
        <v>3616.71</v>
      </c>
      <c r="K55" s="354">
        <v>3858.3</v>
      </c>
      <c r="L55" s="354">
        <v>4033.48</v>
      </c>
      <c r="M55" s="354">
        <v>4008.51</v>
      </c>
      <c r="N55" s="354">
        <v>4375.8100000000004</v>
      </c>
      <c r="O55" s="354">
        <v>4779.03</v>
      </c>
      <c r="P55" s="354">
        <v>4902.28</v>
      </c>
      <c r="Q55" s="354">
        <v>4656.9399999999996</v>
      </c>
      <c r="R55" s="354">
        <v>4994.8999999999996</v>
      </c>
      <c r="S55" s="354">
        <v>5273.36</v>
      </c>
      <c r="T55" s="354">
        <v>5529.4</v>
      </c>
      <c r="U55" s="354">
        <v>5731.92</v>
      </c>
      <c r="V55" s="354">
        <v>5821.12</v>
      </c>
      <c r="W55" s="354">
        <v>5912.5</v>
      </c>
      <c r="X55" s="354">
        <v>5998.8</v>
      </c>
      <c r="Y55" s="354">
        <v>6043.02</v>
      </c>
      <c r="Z55" s="354">
        <v>6133.37</v>
      </c>
      <c r="AA55" s="354">
        <v>6183.65</v>
      </c>
      <c r="AB55" s="354">
        <v>6269.24</v>
      </c>
      <c r="AC55" s="354">
        <v>6384.24</v>
      </c>
      <c r="AD55" s="354">
        <v>6455.31</v>
      </c>
      <c r="AE55" s="354">
        <v>6526.53</v>
      </c>
      <c r="AF55" s="354">
        <v>6561.95</v>
      </c>
      <c r="AG55" s="354">
        <v>6601.67</v>
      </c>
      <c r="AH55" s="354">
        <v>6625.96</v>
      </c>
      <c r="AI55" s="354">
        <v>6645.94</v>
      </c>
      <c r="AJ55" s="354">
        <v>6677.34</v>
      </c>
      <c r="AK55" s="354">
        <v>6679.96</v>
      </c>
      <c r="AL55" s="354">
        <v>6679.5</v>
      </c>
      <c r="AM55" s="354">
        <v>6673.24</v>
      </c>
      <c r="AN55" s="354">
        <v>6680.73</v>
      </c>
      <c r="AO55" s="354">
        <v>6692.64</v>
      </c>
      <c r="AP55" s="354">
        <v>6680.29</v>
      </c>
      <c r="AQ55" s="354">
        <v>6675.83</v>
      </c>
      <c r="AR55" s="354">
        <v>6652.41</v>
      </c>
      <c r="AS55" s="354">
        <v>6626.38</v>
      </c>
      <c r="AT55" s="354">
        <v>6612.57</v>
      </c>
      <c r="AU55" s="355">
        <v>6606.01</v>
      </c>
    </row>
    <row r="56" spans="1:47" x14ac:dyDescent="0.25">
      <c r="A56" s="353" t="s">
        <v>496</v>
      </c>
      <c r="B56" s="354">
        <v>757.2</v>
      </c>
      <c r="C56" s="354">
        <v>750.78</v>
      </c>
      <c r="D56" s="354">
        <v>807.81</v>
      </c>
      <c r="E56" s="354">
        <v>795.38</v>
      </c>
      <c r="F56" s="354">
        <v>709.81</v>
      </c>
      <c r="G56" s="354">
        <v>719.72</v>
      </c>
      <c r="H56" s="354">
        <v>758.57</v>
      </c>
      <c r="I56" s="354">
        <v>770.68</v>
      </c>
      <c r="J56" s="354">
        <v>823.62</v>
      </c>
      <c r="K56" s="354">
        <v>826.75</v>
      </c>
      <c r="L56" s="354">
        <v>719.95</v>
      </c>
      <c r="M56" s="354">
        <v>676.14</v>
      </c>
      <c r="N56" s="354">
        <v>677.7</v>
      </c>
      <c r="O56" s="354">
        <v>672.72</v>
      </c>
      <c r="P56" s="354">
        <v>659.32</v>
      </c>
      <c r="Q56" s="354">
        <v>586.94000000000005</v>
      </c>
      <c r="R56" s="354">
        <v>584.46</v>
      </c>
      <c r="S56" s="354">
        <v>621.74</v>
      </c>
      <c r="T56" s="354">
        <v>663.63</v>
      </c>
      <c r="U56" s="354">
        <v>687.3</v>
      </c>
      <c r="V56" s="354">
        <v>679.23</v>
      </c>
      <c r="W56" s="354">
        <v>674.15</v>
      </c>
      <c r="X56" s="354">
        <v>655.86</v>
      </c>
      <c r="Y56" s="354">
        <v>623.58000000000004</v>
      </c>
      <c r="Z56" s="354">
        <v>606.91</v>
      </c>
      <c r="AA56" s="354">
        <v>583.35</v>
      </c>
      <c r="AB56" s="354">
        <v>570.78</v>
      </c>
      <c r="AC56" s="354">
        <v>568.19000000000005</v>
      </c>
      <c r="AD56" s="354">
        <v>574.41</v>
      </c>
      <c r="AE56" s="354">
        <v>575.85</v>
      </c>
      <c r="AF56" s="354">
        <v>579.79999999999995</v>
      </c>
      <c r="AG56" s="354">
        <v>571.79</v>
      </c>
      <c r="AH56" s="354">
        <v>565.62</v>
      </c>
      <c r="AI56" s="354">
        <v>546.26</v>
      </c>
      <c r="AJ56" s="354">
        <v>549.37</v>
      </c>
      <c r="AK56" s="354">
        <v>546.08000000000004</v>
      </c>
      <c r="AL56" s="354">
        <v>540.5</v>
      </c>
      <c r="AM56" s="354">
        <v>528.99</v>
      </c>
      <c r="AN56" s="354">
        <v>514.65</v>
      </c>
      <c r="AO56" s="354">
        <v>500.64</v>
      </c>
      <c r="AP56" s="354">
        <v>488.86</v>
      </c>
      <c r="AQ56" s="354">
        <v>479.09</v>
      </c>
      <c r="AR56" s="354">
        <v>472.46</v>
      </c>
      <c r="AS56" s="354">
        <v>455.71</v>
      </c>
      <c r="AT56" s="354">
        <v>451.89</v>
      </c>
      <c r="AU56" s="355">
        <v>451.13</v>
      </c>
    </row>
    <row r="57" spans="1:47" x14ac:dyDescent="0.25">
      <c r="A57" s="353" t="s">
        <v>497</v>
      </c>
      <c r="B57" s="354">
        <v>602.02</v>
      </c>
      <c r="C57" s="354">
        <v>594.6</v>
      </c>
      <c r="D57" s="354">
        <v>579.27</v>
      </c>
      <c r="E57" s="354">
        <v>553.42999999999995</v>
      </c>
      <c r="F57" s="354">
        <v>508.49</v>
      </c>
      <c r="G57" s="354">
        <v>495.92</v>
      </c>
      <c r="H57" s="354">
        <v>498.07</v>
      </c>
      <c r="I57" s="354">
        <v>540.99</v>
      </c>
      <c r="J57" s="354">
        <v>556.39</v>
      </c>
      <c r="K57" s="354">
        <v>618.80999999999995</v>
      </c>
      <c r="L57" s="354">
        <v>546.91</v>
      </c>
      <c r="M57" s="354">
        <v>510.57</v>
      </c>
      <c r="N57" s="354">
        <v>535.54999999999995</v>
      </c>
      <c r="O57" s="354">
        <v>604.46</v>
      </c>
      <c r="P57" s="354">
        <v>652.29</v>
      </c>
      <c r="Q57" s="354">
        <v>608.41</v>
      </c>
      <c r="R57" s="354">
        <v>645.16999999999996</v>
      </c>
      <c r="S57" s="354">
        <v>720.4</v>
      </c>
      <c r="T57" s="354">
        <v>805.85</v>
      </c>
      <c r="U57" s="354">
        <v>869.69</v>
      </c>
      <c r="V57" s="354">
        <v>875.04</v>
      </c>
      <c r="W57" s="354">
        <v>863.05</v>
      </c>
      <c r="X57" s="354">
        <v>847.06</v>
      </c>
      <c r="Y57" s="354">
        <v>830.3</v>
      </c>
      <c r="Z57" s="354">
        <v>816.55</v>
      </c>
      <c r="AA57" s="354">
        <v>821.91</v>
      </c>
      <c r="AB57" s="354">
        <v>838.6</v>
      </c>
      <c r="AC57" s="354">
        <v>844.19</v>
      </c>
      <c r="AD57" s="354">
        <v>842.92</v>
      </c>
      <c r="AE57" s="354">
        <v>841.52</v>
      </c>
      <c r="AF57" s="354">
        <v>821.16</v>
      </c>
      <c r="AG57" s="354">
        <v>829.29</v>
      </c>
      <c r="AH57" s="354">
        <v>841.67</v>
      </c>
      <c r="AI57" s="354">
        <v>847.21</v>
      </c>
      <c r="AJ57" s="354">
        <v>853.74</v>
      </c>
      <c r="AK57" s="354">
        <v>858.79</v>
      </c>
      <c r="AL57" s="354">
        <v>865.86</v>
      </c>
      <c r="AM57" s="354">
        <v>879.69</v>
      </c>
      <c r="AN57" s="354">
        <v>890.17</v>
      </c>
      <c r="AO57" s="354">
        <v>902.75</v>
      </c>
      <c r="AP57" s="354">
        <v>909.64</v>
      </c>
      <c r="AQ57" s="354">
        <v>915.58</v>
      </c>
      <c r="AR57" s="354">
        <v>915.35</v>
      </c>
      <c r="AS57" s="354">
        <v>924.72</v>
      </c>
      <c r="AT57" s="354">
        <v>933.66</v>
      </c>
      <c r="AU57" s="355">
        <v>945.35</v>
      </c>
    </row>
    <row r="58" spans="1:47" x14ac:dyDescent="0.25">
      <c r="A58" s="353" t="s">
        <v>498</v>
      </c>
      <c r="B58" s="354">
        <v>156.83000000000001</v>
      </c>
      <c r="C58" s="354">
        <v>152.79</v>
      </c>
      <c r="D58" s="354">
        <v>142.80000000000001</v>
      </c>
      <c r="E58" s="354">
        <v>128.47999999999999</v>
      </c>
      <c r="F58" s="354">
        <v>111.4</v>
      </c>
      <c r="G58" s="354">
        <v>111.45</v>
      </c>
      <c r="H58" s="354">
        <v>103.32</v>
      </c>
      <c r="I58" s="354">
        <v>94.02</v>
      </c>
      <c r="J58" s="354">
        <v>91.65</v>
      </c>
      <c r="K58" s="354">
        <v>97.48</v>
      </c>
      <c r="L58" s="354">
        <v>98.92</v>
      </c>
      <c r="M58" s="354">
        <v>97.63</v>
      </c>
      <c r="N58" s="354">
        <v>104.47</v>
      </c>
      <c r="O58" s="354">
        <v>144.41</v>
      </c>
      <c r="P58" s="354">
        <v>145.1</v>
      </c>
      <c r="Q58" s="354">
        <v>127.31</v>
      </c>
      <c r="R58" s="354">
        <v>138.63</v>
      </c>
      <c r="S58" s="354">
        <v>150.07</v>
      </c>
      <c r="T58" s="354">
        <v>152.24</v>
      </c>
      <c r="U58" s="354">
        <v>154.61000000000001</v>
      </c>
      <c r="V58" s="354">
        <v>160.24</v>
      </c>
      <c r="W58" s="354">
        <v>165.51</v>
      </c>
      <c r="X58" s="354">
        <v>168.89</v>
      </c>
      <c r="Y58" s="354">
        <v>170.05</v>
      </c>
      <c r="Z58" s="354">
        <v>170.97</v>
      </c>
      <c r="AA58" s="354">
        <v>173.57</v>
      </c>
      <c r="AB58" s="354">
        <v>178.61</v>
      </c>
      <c r="AC58" s="354">
        <v>183.66</v>
      </c>
      <c r="AD58" s="354">
        <v>186.32</v>
      </c>
      <c r="AE58" s="354">
        <v>187.7</v>
      </c>
      <c r="AF58" s="354">
        <v>189.23</v>
      </c>
      <c r="AG58" s="354">
        <v>191.15</v>
      </c>
      <c r="AH58" s="354">
        <v>193.27</v>
      </c>
      <c r="AI58" s="354">
        <v>198.5</v>
      </c>
      <c r="AJ58" s="354">
        <v>205.82</v>
      </c>
      <c r="AK58" s="354">
        <v>208.56</v>
      </c>
      <c r="AL58" s="354">
        <v>208.84</v>
      </c>
      <c r="AM58" s="354">
        <v>210.31</v>
      </c>
      <c r="AN58" s="354">
        <v>215.59</v>
      </c>
      <c r="AO58" s="354">
        <v>222.1</v>
      </c>
      <c r="AP58" s="354">
        <v>224.29</v>
      </c>
      <c r="AQ58" s="354">
        <v>224.49</v>
      </c>
      <c r="AR58" s="354">
        <v>224.81</v>
      </c>
      <c r="AS58" s="354">
        <v>225.01</v>
      </c>
      <c r="AT58" s="354">
        <v>225.16</v>
      </c>
      <c r="AU58" s="355">
        <v>225.5</v>
      </c>
    </row>
    <row r="59" spans="1:47" x14ac:dyDescent="0.25">
      <c r="A59" s="353" t="s">
        <v>499</v>
      </c>
      <c r="B59" s="354">
        <v>31.47</v>
      </c>
      <c r="C59" s="354">
        <v>34.5</v>
      </c>
      <c r="D59" s="354">
        <v>36.200000000000003</v>
      </c>
      <c r="E59" s="354">
        <v>36.9</v>
      </c>
      <c r="F59" s="354">
        <v>36.979999999999997</v>
      </c>
      <c r="G59" s="354">
        <v>39.58</v>
      </c>
      <c r="H59" s="354">
        <v>44.18</v>
      </c>
      <c r="I59" s="354">
        <v>49.44</v>
      </c>
      <c r="J59" s="354">
        <v>62.88</v>
      </c>
      <c r="K59" s="354">
        <v>92.44</v>
      </c>
      <c r="L59" s="354">
        <v>129.33000000000001</v>
      </c>
      <c r="M59" s="354">
        <v>175.81</v>
      </c>
      <c r="N59" s="354">
        <v>232.33</v>
      </c>
      <c r="O59" s="354">
        <v>311.08</v>
      </c>
      <c r="P59" s="354">
        <v>344.31</v>
      </c>
      <c r="Q59" s="354">
        <v>349.15</v>
      </c>
      <c r="R59" s="354">
        <v>361.46</v>
      </c>
      <c r="S59" s="354">
        <v>396.59</v>
      </c>
      <c r="T59" s="354">
        <v>426.41</v>
      </c>
      <c r="U59" s="354">
        <v>452.2</v>
      </c>
      <c r="V59" s="354">
        <v>478.85</v>
      </c>
      <c r="W59" s="354">
        <v>504.05</v>
      </c>
      <c r="X59" s="354">
        <v>521.38</v>
      </c>
      <c r="Y59" s="354">
        <v>531.65</v>
      </c>
      <c r="Z59" s="354">
        <v>542.14</v>
      </c>
      <c r="AA59" s="354">
        <v>557.85</v>
      </c>
      <c r="AB59" s="354">
        <v>581.1</v>
      </c>
      <c r="AC59" s="354">
        <v>604.1</v>
      </c>
      <c r="AD59" s="354">
        <v>620.44000000000005</v>
      </c>
      <c r="AE59" s="354">
        <v>633.09</v>
      </c>
      <c r="AF59" s="354">
        <v>645.71</v>
      </c>
      <c r="AG59" s="354">
        <v>659.66</v>
      </c>
      <c r="AH59" s="354">
        <v>674.31</v>
      </c>
      <c r="AI59" s="354">
        <v>698.18</v>
      </c>
      <c r="AJ59" s="354">
        <v>727.69</v>
      </c>
      <c r="AK59" s="354">
        <v>742.88</v>
      </c>
      <c r="AL59" s="354">
        <v>750.22</v>
      </c>
      <c r="AM59" s="354">
        <v>761.56</v>
      </c>
      <c r="AN59" s="354">
        <v>784.48</v>
      </c>
      <c r="AO59" s="354">
        <v>810.25</v>
      </c>
      <c r="AP59" s="354">
        <v>822.26</v>
      </c>
      <c r="AQ59" s="354">
        <v>827.56</v>
      </c>
      <c r="AR59" s="354">
        <v>832.68</v>
      </c>
      <c r="AS59" s="354">
        <v>837.06</v>
      </c>
      <c r="AT59" s="354">
        <v>840.75</v>
      </c>
      <c r="AU59" s="355">
        <v>845.38</v>
      </c>
    </row>
    <row r="60" spans="1:47" x14ac:dyDescent="0.25">
      <c r="A60" s="353" t="s">
        <v>500</v>
      </c>
      <c r="B60" s="354">
        <v>626.46</v>
      </c>
      <c r="C60" s="354">
        <v>760.44</v>
      </c>
      <c r="D60" s="354">
        <v>784.34</v>
      </c>
      <c r="E60" s="354">
        <v>721.44</v>
      </c>
      <c r="F60" s="354">
        <v>825.22</v>
      </c>
      <c r="G60" s="354">
        <v>856.94</v>
      </c>
      <c r="H60" s="354">
        <v>892.52</v>
      </c>
      <c r="I60" s="354">
        <v>932.25</v>
      </c>
      <c r="J60" s="354">
        <v>976.04</v>
      </c>
      <c r="K60" s="354">
        <v>960.16</v>
      </c>
      <c r="L60" s="354">
        <v>1161.42</v>
      </c>
      <c r="M60" s="354">
        <v>1149.99</v>
      </c>
      <c r="N60" s="354">
        <v>1275.67</v>
      </c>
      <c r="O60" s="354">
        <v>1471.71</v>
      </c>
      <c r="P60" s="354">
        <v>1551.13</v>
      </c>
      <c r="Q60" s="354">
        <v>1487.39</v>
      </c>
      <c r="R60" s="354">
        <v>1611.96</v>
      </c>
      <c r="S60" s="354">
        <v>1660.6</v>
      </c>
      <c r="T60" s="354">
        <v>1688.29</v>
      </c>
      <c r="U60" s="354">
        <v>1711.48</v>
      </c>
      <c r="V60" s="354">
        <v>1725.44</v>
      </c>
      <c r="W60" s="354">
        <v>1755.4</v>
      </c>
      <c r="X60" s="354">
        <v>1763.91</v>
      </c>
      <c r="Y60" s="354">
        <v>1773.08</v>
      </c>
      <c r="Z60" s="354">
        <v>1773.18</v>
      </c>
      <c r="AA60" s="354">
        <v>1773.18</v>
      </c>
      <c r="AB60" s="354">
        <v>1773.18</v>
      </c>
      <c r="AC60" s="354">
        <v>1773.18</v>
      </c>
      <c r="AD60" s="354">
        <v>1773.18</v>
      </c>
      <c r="AE60" s="354">
        <v>1773.18</v>
      </c>
      <c r="AF60" s="354">
        <v>1773.18</v>
      </c>
      <c r="AG60" s="354">
        <v>1773.18</v>
      </c>
      <c r="AH60" s="354">
        <v>1773.18</v>
      </c>
      <c r="AI60" s="354">
        <v>1773.18</v>
      </c>
      <c r="AJ60" s="354">
        <v>1768.1</v>
      </c>
      <c r="AK60" s="354">
        <v>1760.06</v>
      </c>
      <c r="AL60" s="354">
        <v>1751.48</v>
      </c>
      <c r="AM60" s="354">
        <v>1746.71</v>
      </c>
      <c r="AN60" s="354">
        <v>1741.96</v>
      </c>
      <c r="AO60" s="354">
        <v>1731.24</v>
      </c>
      <c r="AP60" s="354">
        <v>1717.79</v>
      </c>
      <c r="AQ60" s="354">
        <v>1704.5</v>
      </c>
      <c r="AR60" s="354">
        <v>1691.43</v>
      </c>
      <c r="AS60" s="354">
        <v>1678.57</v>
      </c>
      <c r="AT60" s="354">
        <v>1665.91</v>
      </c>
      <c r="AU60" s="355">
        <v>1653.45</v>
      </c>
    </row>
    <row r="61" spans="1:47" x14ac:dyDescent="0.25">
      <c r="A61" s="353" t="s">
        <v>501</v>
      </c>
      <c r="B61" s="354">
        <v>438.4</v>
      </c>
      <c r="C61" s="354">
        <v>493.75</v>
      </c>
      <c r="D61" s="354">
        <v>535.89</v>
      </c>
      <c r="E61" s="354">
        <v>583.05999999999995</v>
      </c>
      <c r="F61" s="354">
        <v>663.57</v>
      </c>
      <c r="G61" s="354">
        <v>752.44</v>
      </c>
      <c r="H61" s="354">
        <v>847.36</v>
      </c>
      <c r="I61" s="354">
        <v>989.92</v>
      </c>
      <c r="J61" s="354">
        <v>1106.1199999999999</v>
      </c>
      <c r="K61" s="354">
        <v>1262.67</v>
      </c>
      <c r="L61" s="354">
        <v>1376.96</v>
      </c>
      <c r="M61" s="354">
        <v>1398.37</v>
      </c>
      <c r="N61" s="354">
        <v>1550.09</v>
      </c>
      <c r="O61" s="354">
        <v>1574.66</v>
      </c>
      <c r="P61" s="354">
        <v>1550.12</v>
      </c>
      <c r="Q61" s="354">
        <v>1497.73</v>
      </c>
      <c r="R61" s="354">
        <v>1653.22</v>
      </c>
      <c r="S61" s="354">
        <v>1723.96</v>
      </c>
      <c r="T61" s="354">
        <v>1792.99</v>
      </c>
      <c r="U61" s="354">
        <v>1856.66</v>
      </c>
      <c r="V61" s="354">
        <v>1902.33</v>
      </c>
      <c r="W61" s="354">
        <v>1950.34</v>
      </c>
      <c r="X61" s="354">
        <v>2041.7</v>
      </c>
      <c r="Y61" s="354">
        <v>2114.36</v>
      </c>
      <c r="Z61" s="354">
        <v>2223.61</v>
      </c>
      <c r="AA61" s="354">
        <v>2273.79</v>
      </c>
      <c r="AB61" s="354">
        <v>2326.9699999999998</v>
      </c>
      <c r="AC61" s="354">
        <v>2410.9299999999998</v>
      </c>
      <c r="AD61" s="354">
        <v>2458.04</v>
      </c>
      <c r="AE61" s="354">
        <v>2515.19</v>
      </c>
      <c r="AF61" s="354">
        <v>2552.87</v>
      </c>
      <c r="AG61" s="354">
        <v>2576.59</v>
      </c>
      <c r="AH61" s="354">
        <v>2577.91</v>
      </c>
      <c r="AI61" s="354">
        <v>2582.61</v>
      </c>
      <c r="AJ61" s="354">
        <v>2572.62</v>
      </c>
      <c r="AK61" s="354">
        <v>2563.59</v>
      </c>
      <c r="AL61" s="354">
        <v>2562.6</v>
      </c>
      <c r="AM61" s="354">
        <v>2545.98</v>
      </c>
      <c r="AN61" s="354">
        <v>2533.88</v>
      </c>
      <c r="AO61" s="354">
        <v>2525.65</v>
      </c>
      <c r="AP61" s="354">
        <v>2517.44</v>
      </c>
      <c r="AQ61" s="354">
        <v>2524.61</v>
      </c>
      <c r="AR61" s="354">
        <v>2515.67</v>
      </c>
      <c r="AS61" s="354">
        <v>2505.31</v>
      </c>
      <c r="AT61" s="354">
        <v>2495.1999999999998</v>
      </c>
      <c r="AU61" s="355">
        <v>2485.21</v>
      </c>
    </row>
    <row r="62" spans="1:47" x14ac:dyDescent="0.25">
      <c r="A62" s="356" t="s">
        <v>502</v>
      </c>
      <c r="B62" s="357">
        <v>522.20000000000005</v>
      </c>
      <c r="C62" s="357">
        <v>619.05999999999995</v>
      </c>
      <c r="D62" s="357">
        <v>652.17999999999995</v>
      </c>
      <c r="E62" s="357">
        <v>620.08000000000004</v>
      </c>
      <c r="F62" s="357">
        <v>722.49</v>
      </c>
      <c r="G62" s="357">
        <v>702.55</v>
      </c>
      <c r="H62" s="357">
        <v>810.23</v>
      </c>
      <c r="I62" s="357">
        <v>817.11</v>
      </c>
      <c r="J62" s="357">
        <v>835.13</v>
      </c>
      <c r="K62" s="357">
        <v>842.49</v>
      </c>
      <c r="L62" s="357">
        <v>850.4</v>
      </c>
      <c r="M62" s="357">
        <v>931.79</v>
      </c>
      <c r="N62" s="357">
        <v>1030.21</v>
      </c>
      <c r="O62" s="357">
        <v>1091.4000000000001</v>
      </c>
      <c r="P62" s="357">
        <v>1137.43</v>
      </c>
      <c r="Q62" s="357">
        <v>1093.42</v>
      </c>
      <c r="R62" s="357">
        <v>1197.31</v>
      </c>
      <c r="S62" s="357">
        <v>1207.8599999999999</v>
      </c>
      <c r="T62" s="357">
        <v>1223.73</v>
      </c>
      <c r="U62" s="357">
        <v>1244.23</v>
      </c>
      <c r="V62" s="357">
        <v>1271.42</v>
      </c>
      <c r="W62" s="357">
        <v>1301.9100000000001</v>
      </c>
      <c r="X62" s="357">
        <v>1302.45</v>
      </c>
      <c r="Y62" s="357">
        <v>1307.74</v>
      </c>
      <c r="Z62" s="357">
        <v>1312.67</v>
      </c>
      <c r="AA62" s="357">
        <v>1319.83</v>
      </c>
      <c r="AB62" s="357">
        <v>1338.01</v>
      </c>
      <c r="AC62" s="357">
        <v>1342.47</v>
      </c>
      <c r="AD62" s="357">
        <v>1344.71</v>
      </c>
      <c r="AE62" s="357">
        <v>1344.71</v>
      </c>
      <c r="AF62" s="357">
        <v>1344.71</v>
      </c>
      <c r="AG62" s="357">
        <v>1344.71</v>
      </c>
      <c r="AH62" s="357">
        <v>1344.71</v>
      </c>
      <c r="AI62" s="357">
        <v>1344.71</v>
      </c>
      <c r="AJ62" s="357">
        <v>1344.5</v>
      </c>
      <c r="AK62" s="357">
        <v>1344.16</v>
      </c>
      <c r="AL62" s="357">
        <v>1340.33</v>
      </c>
      <c r="AM62" s="357">
        <v>1336.67</v>
      </c>
      <c r="AN62" s="357">
        <v>1333.04</v>
      </c>
      <c r="AO62" s="357">
        <v>1329.43</v>
      </c>
      <c r="AP62" s="357">
        <v>1325.82</v>
      </c>
      <c r="AQ62" s="357">
        <v>1322.23</v>
      </c>
      <c r="AR62" s="357">
        <v>1318.66</v>
      </c>
      <c r="AS62" s="357">
        <v>1315.12</v>
      </c>
      <c r="AT62" s="357">
        <v>1311.59</v>
      </c>
      <c r="AU62" s="358">
        <v>1308.08</v>
      </c>
    </row>
    <row r="64" spans="1:47" x14ac:dyDescent="0.25">
      <c r="A64" t="s">
        <v>503</v>
      </c>
      <c r="O64">
        <f>O55/$O$55</f>
        <v>1</v>
      </c>
      <c r="P64">
        <f t="shared" ref="P64:AU64" si="0">P55/$O$55</f>
        <v>1.025789752313754</v>
      </c>
      <c r="Q64">
        <f t="shared" si="0"/>
        <v>0.974452974766846</v>
      </c>
      <c r="R64">
        <f t="shared" si="0"/>
        <v>1.0451702542147674</v>
      </c>
      <c r="S64">
        <f t="shared" si="0"/>
        <v>1.1034373084077731</v>
      </c>
      <c r="T64">
        <f t="shared" si="0"/>
        <v>1.1570130340257332</v>
      </c>
      <c r="U64">
        <f t="shared" si="0"/>
        <v>1.1993898343387677</v>
      </c>
      <c r="V64">
        <f t="shared" si="0"/>
        <v>1.2180547098469774</v>
      </c>
      <c r="W64">
        <f t="shared" si="0"/>
        <v>1.2371757448687286</v>
      </c>
      <c r="X64">
        <f t="shared" si="0"/>
        <v>1.2552338026754384</v>
      </c>
      <c r="Y64">
        <f t="shared" si="0"/>
        <v>1.2644867263858985</v>
      </c>
      <c r="Z64">
        <f t="shared" si="0"/>
        <v>1.2833922364998755</v>
      </c>
      <c r="AA64">
        <f t="shared" si="0"/>
        <v>1.2939131999589875</v>
      </c>
      <c r="AB64">
        <f t="shared" si="0"/>
        <v>1.3118226920525713</v>
      </c>
      <c r="AC64">
        <f t="shared" si="0"/>
        <v>1.3358861526292993</v>
      </c>
      <c r="AD64">
        <f t="shared" si="0"/>
        <v>1.3507573712657173</v>
      </c>
      <c r="AE64">
        <f t="shared" si="0"/>
        <v>1.3656599770246263</v>
      </c>
      <c r="AF64">
        <f t="shared" si="0"/>
        <v>1.3730715228822585</v>
      </c>
      <c r="AG64">
        <f t="shared" si="0"/>
        <v>1.3813828329179771</v>
      </c>
      <c r="AH64">
        <f t="shared" si="0"/>
        <v>1.3864654542867487</v>
      </c>
      <c r="AI64">
        <f t="shared" si="0"/>
        <v>1.390646219002601</v>
      </c>
      <c r="AJ64">
        <f t="shared" si="0"/>
        <v>1.3972165899774642</v>
      </c>
      <c r="AK64">
        <f t="shared" si="0"/>
        <v>1.3977648183836471</v>
      </c>
      <c r="AL64">
        <f t="shared" si="0"/>
        <v>1.39766856454134</v>
      </c>
      <c r="AM64">
        <f t="shared" si="0"/>
        <v>1.3963586752960329</v>
      </c>
      <c r="AN64">
        <f t="shared" si="0"/>
        <v>1.3979259389457692</v>
      </c>
      <c r="AO64">
        <f t="shared" si="0"/>
        <v>1.4004180764715854</v>
      </c>
      <c r="AP64">
        <f t="shared" si="0"/>
        <v>1.3978338700531281</v>
      </c>
      <c r="AQ64">
        <f t="shared" si="0"/>
        <v>1.3969006262777175</v>
      </c>
      <c r="AR64">
        <f t="shared" si="0"/>
        <v>1.3920000502193961</v>
      </c>
      <c r="AS64">
        <f t="shared" si="0"/>
        <v>1.3865533382297246</v>
      </c>
      <c r="AT64">
        <f t="shared" si="0"/>
        <v>1.3836636304856844</v>
      </c>
      <c r="AU64">
        <f t="shared" si="0"/>
        <v>1.3822909669953947</v>
      </c>
    </row>
    <row r="66" spans="1:47" ht="21" x14ac:dyDescent="0.35">
      <c r="A66" s="332" t="s">
        <v>492</v>
      </c>
    </row>
    <row r="67" spans="1:47" ht="21" x14ac:dyDescent="0.35">
      <c r="A67" s="332" t="s">
        <v>504</v>
      </c>
    </row>
    <row r="68" spans="1:47" ht="21" x14ac:dyDescent="0.35">
      <c r="A68" s="332" t="s">
        <v>494</v>
      </c>
    </row>
    <row r="69" spans="1:47" ht="21" x14ac:dyDescent="0.35">
      <c r="A69" s="332" t="s">
        <v>505</v>
      </c>
    </row>
    <row r="70" spans="1:47" x14ac:dyDescent="0.25">
      <c r="A70" s="334" t="s">
        <v>481</v>
      </c>
      <c r="B70" s="335">
        <v>2005</v>
      </c>
      <c r="C70" s="335">
        <v>2006</v>
      </c>
      <c r="D70" s="335">
        <v>2007</v>
      </c>
      <c r="E70" s="335">
        <v>2008</v>
      </c>
      <c r="F70" s="335">
        <v>2009</v>
      </c>
      <c r="G70" s="335">
        <v>2010</v>
      </c>
      <c r="H70" s="335">
        <v>2011</v>
      </c>
      <c r="I70" s="335">
        <v>2012</v>
      </c>
      <c r="J70" s="335">
        <v>2013</v>
      </c>
      <c r="K70" s="335">
        <v>2014</v>
      </c>
      <c r="L70" s="335">
        <v>2015</v>
      </c>
      <c r="M70" s="335">
        <v>2016</v>
      </c>
      <c r="N70" s="335">
        <v>2017</v>
      </c>
      <c r="O70" s="335">
        <v>2018</v>
      </c>
      <c r="P70" s="335">
        <v>2019</v>
      </c>
      <c r="Q70" s="335">
        <v>2020</v>
      </c>
      <c r="R70" s="335">
        <v>2021</v>
      </c>
      <c r="S70" s="335">
        <v>2022</v>
      </c>
      <c r="T70" s="335">
        <v>2023</v>
      </c>
      <c r="U70" s="335">
        <v>2024</v>
      </c>
      <c r="V70" s="335">
        <v>2025</v>
      </c>
      <c r="W70" s="335">
        <v>2026</v>
      </c>
      <c r="X70" s="335">
        <v>2027</v>
      </c>
      <c r="Y70" s="335">
        <v>2028</v>
      </c>
      <c r="Z70" s="335">
        <v>2029</v>
      </c>
      <c r="AA70" s="335">
        <v>2030</v>
      </c>
      <c r="AB70" s="335">
        <v>2031</v>
      </c>
      <c r="AC70" s="335">
        <v>2032</v>
      </c>
      <c r="AD70" s="335">
        <v>2033</v>
      </c>
      <c r="AE70" s="335">
        <v>2034</v>
      </c>
      <c r="AF70" s="335">
        <v>2035</v>
      </c>
      <c r="AG70" s="335">
        <v>2036</v>
      </c>
      <c r="AH70" s="335">
        <v>2037</v>
      </c>
      <c r="AI70" s="335">
        <v>2038</v>
      </c>
      <c r="AJ70" s="335">
        <v>2039</v>
      </c>
      <c r="AK70" s="335">
        <v>2040</v>
      </c>
      <c r="AL70" s="335">
        <v>2041</v>
      </c>
      <c r="AM70" s="335">
        <v>2042</v>
      </c>
      <c r="AN70" s="335">
        <v>2043</v>
      </c>
      <c r="AO70" s="335">
        <v>2044</v>
      </c>
      <c r="AP70" s="335">
        <v>2045</v>
      </c>
      <c r="AQ70" s="335">
        <v>2046</v>
      </c>
      <c r="AR70" s="335">
        <v>2047</v>
      </c>
      <c r="AS70" s="335">
        <v>2048</v>
      </c>
      <c r="AT70" s="335">
        <v>2049</v>
      </c>
      <c r="AU70" s="336">
        <v>2050</v>
      </c>
    </row>
    <row r="71" spans="1:47" x14ac:dyDescent="0.25">
      <c r="A71" t="s">
        <v>506</v>
      </c>
      <c r="B71" s="341">
        <v>17.03</v>
      </c>
      <c r="C71" s="341">
        <v>17.12</v>
      </c>
      <c r="D71" s="341">
        <v>16.84</v>
      </c>
      <c r="E71" s="341">
        <v>16.14</v>
      </c>
      <c r="F71" s="341">
        <v>15.12</v>
      </c>
      <c r="G71" s="341">
        <v>14.59</v>
      </c>
      <c r="H71" s="341">
        <v>14.59</v>
      </c>
      <c r="I71" s="341">
        <v>13.92</v>
      </c>
      <c r="J71" s="341">
        <v>14.08</v>
      </c>
      <c r="K71" s="341">
        <v>14.79</v>
      </c>
      <c r="L71" s="341">
        <v>15.18</v>
      </c>
      <c r="M71" s="341">
        <v>15.32</v>
      </c>
      <c r="N71" s="341">
        <v>15.54</v>
      </c>
      <c r="O71" s="341">
        <v>16.170000000000002</v>
      </c>
      <c r="P71" s="341">
        <v>15.72</v>
      </c>
      <c r="Q71" s="341">
        <v>15.47</v>
      </c>
      <c r="R71" s="359">
        <v>15.88</v>
      </c>
      <c r="S71" s="341">
        <v>15.76</v>
      </c>
      <c r="T71" s="341">
        <v>15.59</v>
      </c>
      <c r="U71" s="341">
        <v>15.61</v>
      </c>
      <c r="V71" s="341">
        <v>15.94</v>
      </c>
      <c r="W71" s="341">
        <v>16.399999999999999</v>
      </c>
      <c r="X71" s="341">
        <v>16.54</v>
      </c>
      <c r="Y71" s="341">
        <v>16.41</v>
      </c>
      <c r="Z71" s="341">
        <v>16.350000000000001</v>
      </c>
      <c r="AA71" s="341">
        <v>16.53</v>
      </c>
      <c r="AB71" s="341">
        <v>17.04</v>
      </c>
      <c r="AC71" s="341">
        <v>17.54</v>
      </c>
      <c r="AD71" s="341">
        <v>17.739999999999998</v>
      </c>
      <c r="AE71" s="341">
        <v>17.809999999999999</v>
      </c>
      <c r="AF71" s="341">
        <v>17.940000000000001</v>
      </c>
      <c r="AG71" s="341">
        <v>18.12</v>
      </c>
      <c r="AH71" s="341">
        <v>18.309999999999999</v>
      </c>
      <c r="AI71" s="341">
        <v>18.940000000000001</v>
      </c>
      <c r="AJ71" s="341">
        <v>19.88</v>
      </c>
      <c r="AK71" s="341">
        <v>20.25</v>
      </c>
      <c r="AL71" s="341">
        <v>20.28</v>
      </c>
      <c r="AM71" s="341">
        <v>20.420000000000002</v>
      </c>
      <c r="AN71" s="341">
        <v>21.04</v>
      </c>
      <c r="AO71" s="341">
        <v>21.83</v>
      </c>
      <c r="AP71" s="341">
        <v>22.07</v>
      </c>
      <c r="AQ71" s="341">
        <v>22.04</v>
      </c>
      <c r="AR71" s="341">
        <v>22.08</v>
      </c>
      <c r="AS71" s="341">
        <v>22.11</v>
      </c>
      <c r="AT71" s="341">
        <v>22.14</v>
      </c>
      <c r="AU71" s="342">
        <v>22.17</v>
      </c>
    </row>
    <row r="73" spans="1:47" x14ac:dyDescent="0.25">
      <c r="A73" t="s">
        <v>503</v>
      </c>
      <c r="O73">
        <f>O71/$O$71</f>
        <v>1</v>
      </c>
      <c r="P73">
        <f t="shared" ref="P73:AU73" si="1">P71/$O$71</f>
        <v>0.9721706864564007</v>
      </c>
      <c r="Q73">
        <f t="shared" si="1"/>
        <v>0.95670995670995662</v>
      </c>
      <c r="R73">
        <f t="shared" si="1"/>
        <v>0.98206555349412483</v>
      </c>
      <c r="S73">
        <f t="shared" si="1"/>
        <v>0.97464440321583168</v>
      </c>
      <c r="T73">
        <f t="shared" si="1"/>
        <v>0.96413110698824978</v>
      </c>
      <c r="U73">
        <f t="shared" si="1"/>
        <v>0.96536796536796521</v>
      </c>
      <c r="V73">
        <f t="shared" si="1"/>
        <v>0.98577612863327135</v>
      </c>
      <c r="W73">
        <f t="shared" si="1"/>
        <v>1.0142238713667284</v>
      </c>
      <c r="X73">
        <f t="shared" si="1"/>
        <v>1.022881880024737</v>
      </c>
      <c r="Y73">
        <f t="shared" si="1"/>
        <v>1.0148423005565861</v>
      </c>
      <c r="Z73">
        <f t="shared" si="1"/>
        <v>1.0111317254174397</v>
      </c>
      <c r="AA73">
        <f t="shared" si="1"/>
        <v>1.0222634508348794</v>
      </c>
      <c r="AB73">
        <f t="shared" si="1"/>
        <v>1.0538033395176252</v>
      </c>
      <c r="AC73">
        <f t="shared" si="1"/>
        <v>1.0847247990105131</v>
      </c>
      <c r="AD73">
        <f t="shared" si="1"/>
        <v>1.0970933828076683</v>
      </c>
      <c r="AE73">
        <f t="shared" si="1"/>
        <v>1.1014223871366726</v>
      </c>
      <c r="AF73">
        <f t="shared" si="1"/>
        <v>1.1094619666048238</v>
      </c>
      <c r="AG73">
        <f t="shared" si="1"/>
        <v>1.1205936920222634</v>
      </c>
      <c r="AH73">
        <f t="shared" si="1"/>
        <v>1.1323438466295608</v>
      </c>
      <c r="AI73">
        <f t="shared" si="1"/>
        <v>1.1713048855905999</v>
      </c>
      <c r="AJ73">
        <f t="shared" si="1"/>
        <v>1.2294372294372293</v>
      </c>
      <c r="AK73">
        <f t="shared" si="1"/>
        <v>1.2523191094619666</v>
      </c>
      <c r="AL73">
        <f t="shared" si="1"/>
        <v>1.2541743970315398</v>
      </c>
      <c r="AM73">
        <f t="shared" si="1"/>
        <v>1.2628324056895486</v>
      </c>
      <c r="AN73">
        <f t="shared" si="1"/>
        <v>1.3011750154607296</v>
      </c>
      <c r="AO73">
        <f t="shared" si="1"/>
        <v>1.3500309214594925</v>
      </c>
      <c r="AP73">
        <f t="shared" si="1"/>
        <v>1.3648732220160791</v>
      </c>
      <c r="AQ73">
        <f t="shared" si="1"/>
        <v>1.3630179344465057</v>
      </c>
      <c r="AR73">
        <f t="shared" si="1"/>
        <v>1.3654916512059367</v>
      </c>
      <c r="AS73">
        <f t="shared" si="1"/>
        <v>1.3673469387755099</v>
      </c>
      <c r="AT73">
        <f t="shared" si="1"/>
        <v>1.3692022263450834</v>
      </c>
      <c r="AU73">
        <f t="shared" si="1"/>
        <v>1.3710575139146568</v>
      </c>
    </row>
    <row r="89" spans="1:2" s="350" customFormat="1" ht="21" x14ac:dyDescent="0.35">
      <c r="A89" s="351" t="s">
        <v>492</v>
      </c>
    </row>
    <row r="90" spans="1:2" s="350" customFormat="1" ht="21" x14ac:dyDescent="0.35">
      <c r="A90" s="351" t="s">
        <v>507</v>
      </c>
    </row>
    <row r="91" spans="1:2" s="350" customFormat="1" ht="21" x14ac:dyDescent="0.35">
      <c r="A91" s="351" t="s">
        <v>494</v>
      </c>
    </row>
    <row r="92" spans="1:2" s="350" customFormat="1" ht="21" x14ac:dyDescent="0.35">
      <c r="A92" s="351" t="s">
        <v>508</v>
      </c>
    </row>
    <row r="93" spans="1:2" s="350" customFormat="1" ht="21" x14ac:dyDescent="0.35">
      <c r="A93" s="351" t="s">
        <v>509</v>
      </c>
      <c r="B93" s="351" t="s">
        <v>510</v>
      </c>
    </row>
    <row r="94" spans="1:2" s="350" customFormat="1" x14ac:dyDescent="0.25"/>
    <row r="95" spans="1:2" s="350" customFormat="1" x14ac:dyDescent="0.25"/>
    <row r="96" spans="1:2" s="350" customFormat="1" ht="18.75" x14ac:dyDescent="0.3">
      <c r="A96" s="327" t="s">
        <v>511</v>
      </c>
    </row>
    <row r="97" spans="1:47" s="350" customFormat="1" x14ac:dyDescent="0.25">
      <c r="A97" s="350" t="s">
        <v>481</v>
      </c>
      <c r="B97" s="350" t="s">
        <v>512</v>
      </c>
      <c r="C97" s="350" t="s">
        <v>513</v>
      </c>
      <c r="D97" s="350" t="s">
        <v>514</v>
      </c>
      <c r="E97" s="350" t="s">
        <v>515</v>
      </c>
      <c r="F97" s="350" t="s">
        <v>516</v>
      </c>
      <c r="G97" s="350" t="s">
        <v>517</v>
      </c>
      <c r="H97" s="350" t="s">
        <v>518</v>
      </c>
      <c r="I97" s="350" t="s">
        <v>519</v>
      </c>
      <c r="J97" s="350" t="s">
        <v>520</v>
      </c>
      <c r="K97" s="350" t="s">
        <v>521</v>
      </c>
      <c r="L97" s="350" t="s">
        <v>522</v>
      </c>
      <c r="M97" s="350" t="s">
        <v>523</v>
      </c>
      <c r="N97" s="350" t="s">
        <v>524</v>
      </c>
      <c r="O97" s="328" t="s">
        <v>525</v>
      </c>
      <c r="P97" s="350" t="s">
        <v>526</v>
      </c>
      <c r="Q97" s="350" t="s">
        <v>527</v>
      </c>
      <c r="R97" s="350" t="s">
        <v>528</v>
      </c>
      <c r="S97" s="350" t="s">
        <v>529</v>
      </c>
      <c r="T97" s="350" t="s">
        <v>530</v>
      </c>
      <c r="U97" s="350" t="s">
        <v>531</v>
      </c>
      <c r="V97" s="350" t="s">
        <v>532</v>
      </c>
      <c r="W97" s="350" t="s">
        <v>533</v>
      </c>
      <c r="X97" s="350" t="s">
        <v>534</v>
      </c>
      <c r="Y97" s="350" t="s">
        <v>535</v>
      </c>
      <c r="Z97" s="350" t="s">
        <v>536</v>
      </c>
      <c r="AA97" s="350" t="s">
        <v>537</v>
      </c>
      <c r="AB97" s="350" t="s">
        <v>538</v>
      </c>
      <c r="AC97" s="350" t="s">
        <v>539</v>
      </c>
      <c r="AD97" s="350" t="s">
        <v>540</v>
      </c>
      <c r="AE97" s="350" t="s">
        <v>541</v>
      </c>
      <c r="AF97" s="350" t="s">
        <v>542</v>
      </c>
      <c r="AG97" s="350" t="s">
        <v>543</v>
      </c>
      <c r="AH97" s="350" t="s">
        <v>544</v>
      </c>
      <c r="AI97" s="350" t="s">
        <v>545</v>
      </c>
      <c r="AJ97" s="350" t="s">
        <v>546</v>
      </c>
      <c r="AK97" s="350" t="s">
        <v>547</v>
      </c>
      <c r="AL97" s="350" t="s">
        <v>548</v>
      </c>
      <c r="AM97" s="350" t="s">
        <v>549</v>
      </c>
      <c r="AN97" s="350" t="s">
        <v>550</v>
      </c>
      <c r="AO97" s="350" t="s">
        <v>551</v>
      </c>
      <c r="AP97" s="350" t="s">
        <v>552</v>
      </c>
      <c r="AQ97" s="350" t="s">
        <v>553</v>
      </c>
      <c r="AR97" s="350" t="s">
        <v>554</v>
      </c>
      <c r="AS97" s="350" t="s">
        <v>555</v>
      </c>
      <c r="AT97" s="350" t="s">
        <v>556</v>
      </c>
      <c r="AU97" s="350" t="s">
        <v>557</v>
      </c>
    </row>
    <row r="98" spans="1:47" s="350" customFormat="1" x14ac:dyDescent="0.25">
      <c r="A98" s="350" t="s">
        <v>558</v>
      </c>
      <c r="B98" s="329">
        <v>5266.88</v>
      </c>
      <c r="C98" s="329">
        <v>5398.61</v>
      </c>
      <c r="D98" s="329">
        <v>5561.43</v>
      </c>
      <c r="E98" s="329">
        <v>5392.23</v>
      </c>
      <c r="F98" s="329">
        <v>5141.41</v>
      </c>
      <c r="G98" s="329">
        <v>5411.8</v>
      </c>
      <c r="H98" s="329">
        <v>5610.81</v>
      </c>
      <c r="I98" s="329">
        <v>5740.6</v>
      </c>
      <c r="J98" s="329">
        <v>5834.97</v>
      </c>
      <c r="K98" s="329">
        <v>5926.07</v>
      </c>
      <c r="L98" s="329">
        <v>6041.09</v>
      </c>
      <c r="M98" s="329">
        <v>6026.62</v>
      </c>
      <c r="N98" s="329">
        <v>6099.57</v>
      </c>
      <c r="O98" s="326">
        <v>6314.71</v>
      </c>
      <c r="P98" s="329">
        <v>6338.66</v>
      </c>
      <c r="Q98" s="329">
        <v>5994.66</v>
      </c>
      <c r="R98" s="329">
        <v>6267.96</v>
      </c>
      <c r="S98" s="329">
        <v>6385.19</v>
      </c>
      <c r="T98" s="329">
        <v>6442.4</v>
      </c>
      <c r="U98" s="329">
        <v>6464.75</v>
      </c>
      <c r="V98" s="329">
        <v>6454.19</v>
      </c>
      <c r="W98" s="329">
        <v>6458.42</v>
      </c>
      <c r="X98" s="329">
        <v>6478.31</v>
      </c>
      <c r="Y98" s="329">
        <v>6484.8</v>
      </c>
      <c r="Z98" s="329">
        <v>6514.2</v>
      </c>
      <c r="AA98" s="329">
        <v>6529.86</v>
      </c>
      <c r="AB98" s="329">
        <v>6572.95</v>
      </c>
      <c r="AC98" s="329">
        <v>6629.12</v>
      </c>
      <c r="AD98" s="329">
        <v>6624.26</v>
      </c>
      <c r="AE98" s="329">
        <v>6619.24</v>
      </c>
      <c r="AF98" s="329">
        <v>6610.59</v>
      </c>
      <c r="AG98" s="329">
        <v>6605.92</v>
      </c>
      <c r="AH98" s="329">
        <v>6606.29</v>
      </c>
      <c r="AI98" s="329">
        <v>6618.82</v>
      </c>
      <c r="AJ98" s="329">
        <v>6645.93</v>
      </c>
      <c r="AK98" s="329">
        <v>6640.73</v>
      </c>
      <c r="AL98" s="329">
        <v>6646.41</v>
      </c>
      <c r="AM98" s="329">
        <v>6648.88</v>
      </c>
      <c r="AN98" s="329">
        <v>6681.48</v>
      </c>
      <c r="AO98" s="329">
        <v>6724.73</v>
      </c>
      <c r="AP98" s="329">
        <v>6749.74</v>
      </c>
      <c r="AQ98" s="329">
        <v>6776.93</v>
      </c>
      <c r="AR98" s="329">
        <v>6808.73</v>
      </c>
      <c r="AS98" s="329">
        <v>6844.31</v>
      </c>
      <c r="AT98" s="329">
        <v>6887.05</v>
      </c>
      <c r="AU98" s="329">
        <v>6932.14</v>
      </c>
    </row>
    <row r="99" spans="1:47" s="350" customFormat="1" x14ac:dyDescent="0.25">
      <c r="A99" s="350" t="s">
        <v>559</v>
      </c>
      <c r="B99" s="329">
        <v>886.98</v>
      </c>
      <c r="C99" s="329">
        <v>888.64</v>
      </c>
      <c r="D99" s="329">
        <v>876.36</v>
      </c>
      <c r="E99" s="329">
        <v>859.3</v>
      </c>
      <c r="F99" s="329">
        <v>795.85</v>
      </c>
      <c r="G99" s="329">
        <v>805.85</v>
      </c>
      <c r="H99" s="329">
        <v>813.11</v>
      </c>
      <c r="I99" s="329">
        <v>803.28</v>
      </c>
      <c r="J99" s="329">
        <v>803.89</v>
      </c>
      <c r="K99" s="329">
        <v>803.13</v>
      </c>
      <c r="L99" s="329">
        <v>809.91</v>
      </c>
      <c r="M99" s="329">
        <v>832.8</v>
      </c>
      <c r="N99" s="329">
        <v>824.84</v>
      </c>
      <c r="O99" s="326">
        <v>848.28</v>
      </c>
      <c r="P99" s="329">
        <v>861.74</v>
      </c>
      <c r="Q99" s="329">
        <v>815.87</v>
      </c>
      <c r="R99" s="329">
        <v>863.34</v>
      </c>
      <c r="S99" s="329">
        <v>887.28</v>
      </c>
      <c r="T99" s="329">
        <v>905.66</v>
      </c>
      <c r="U99" s="329">
        <v>918.85</v>
      </c>
      <c r="V99" s="329">
        <v>929.38</v>
      </c>
      <c r="W99" s="329">
        <v>943.12</v>
      </c>
      <c r="X99" s="329">
        <v>951.85</v>
      </c>
      <c r="Y99" s="329">
        <v>964.64</v>
      </c>
      <c r="Z99" s="329">
        <v>975.14</v>
      </c>
      <c r="AA99" s="329">
        <v>983.97</v>
      </c>
      <c r="AB99" s="329">
        <v>994.28</v>
      </c>
      <c r="AC99" s="329">
        <v>993.59</v>
      </c>
      <c r="AD99" s="329">
        <v>993.72</v>
      </c>
      <c r="AE99" s="329">
        <v>989.85</v>
      </c>
      <c r="AF99" s="329">
        <v>986.79</v>
      </c>
      <c r="AG99" s="329">
        <v>983.98</v>
      </c>
      <c r="AH99" s="329">
        <v>997.64</v>
      </c>
      <c r="AI99" s="329">
        <v>1000.69</v>
      </c>
      <c r="AJ99" s="329">
        <v>1005.46</v>
      </c>
      <c r="AK99" s="329">
        <v>1006.52</v>
      </c>
      <c r="AL99" s="329">
        <v>1004</v>
      </c>
      <c r="AM99" s="329">
        <v>995.33</v>
      </c>
      <c r="AN99" s="329">
        <v>1005.02</v>
      </c>
      <c r="AO99" s="329">
        <v>1015.34</v>
      </c>
      <c r="AP99" s="329">
        <v>1016.45</v>
      </c>
      <c r="AQ99" s="329">
        <v>1017.67</v>
      </c>
      <c r="AR99" s="329">
        <v>1021.54</v>
      </c>
      <c r="AS99" s="329">
        <v>1024.28</v>
      </c>
      <c r="AT99" s="329">
        <v>1029.8900000000001</v>
      </c>
      <c r="AU99" s="329">
        <v>1033.9000000000001</v>
      </c>
    </row>
    <row r="100" spans="1:47" s="350" customFormat="1" x14ac:dyDescent="0.25">
      <c r="A100" s="350" t="s">
        <v>560</v>
      </c>
      <c r="B100" s="329">
        <v>1902.61</v>
      </c>
      <c r="C100" s="329">
        <v>1960.6</v>
      </c>
      <c r="D100" s="329">
        <v>2129.79</v>
      </c>
      <c r="E100" s="329">
        <v>2132.65</v>
      </c>
      <c r="F100" s="329">
        <v>2091.9899999999998</v>
      </c>
      <c r="G100" s="329">
        <v>2202.25</v>
      </c>
      <c r="H100" s="329">
        <v>2339.0500000000002</v>
      </c>
      <c r="I100" s="329">
        <v>2484.9699999999998</v>
      </c>
      <c r="J100" s="329">
        <v>2595.37</v>
      </c>
      <c r="K100" s="329">
        <v>2690.99</v>
      </c>
      <c r="L100" s="329">
        <v>2762.91</v>
      </c>
      <c r="M100" s="329">
        <v>2675.54</v>
      </c>
      <c r="N100" s="329">
        <v>2803.89</v>
      </c>
      <c r="O100" s="326">
        <v>2934.55</v>
      </c>
      <c r="P100" s="329">
        <v>2933.78</v>
      </c>
      <c r="Q100" s="329">
        <v>2789.76</v>
      </c>
      <c r="R100" s="329">
        <v>2880.57</v>
      </c>
      <c r="S100" s="329">
        <v>2887.72</v>
      </c>
      <c r="T100" s="329">
        <v>2888.31</v>
      </c>
      <c r="U100" s="329">
        <v>2874.23</v>
      </c>
      <c r="V100" s="329">
        <v>2847.43</v>
      </c>
      <c r="W100" s="329">
        <v>2831.05</v>
      </c>
      <c r="X100" s="329">
        <v>2836.49</v>
      </c>
      <c r="Y100" s="329">
        <v>2824.01</v>
      </c>
      <c r="Z100" s="329">
        <v>2819.84</v>
      </c>
      <c r="AA100" s="329">
        <v>2796.77</v>
      </c>
      <c r="AB100" s="329">
        <v>2808.21</v>
      </c>
      <c r="AC100" s="329">
        <v>2824.56</v>
      </c>
      <c r="AD100" s="329">
        <v>2814.72</v>
      </c>
      <c r="AE100" s="329">
        <v>2808.54</v>
      </c>
      <c r="AF100" s="329">
        <v>2800.45</v>
      </c>
      <c r="AG100" s="329">
        <v>2794.64</v>
      </c>
      <c r="AH100" s="329">
        <v>2780.29</v>
      </c>
      <c r="AI100" s="329">
        <v>2784.01</v>
      </c>
      <c r="AJ100" s="329">
        <v>2796.47</v>
      </c>
      <c r="AK100" s="329">
        <v>2785.45</v>
      </c>
      <c r="AL100" s="329">
        <v>2786.9</v>
      </c>
      <c r="AM100" s="329">
        <v>2791.1</v>
      </c>
      <c r="AN100" s="329">
        <v>2803.9</v>
      </c>
      <c r="AO100" s="329">
        <v>2822.6</v>
      </c>
      <c r="AP100" s="329">
        <v>2832.87</v>
      </c>
      <c r="AQ100" s="329">
        <v>2844.74</v>
      </c>
      <c r="AR100" s="329">
        <v>2857.87</v>
      </c>
      <c r="AS100" s="329">
        <v>2873.38</v>
      </c>
      <c r="AT100" s="329">
        <v>2890.68</v>
      </c>
      <c r="AU100" s="329">
        <v>2910.11</v>
      </c>
    </row>
    <row r="101" spans="1:47" s="350" customFormat="1" x14ac:dyDescent="0.25">
      <c r="A101" s="350" t="s">
        <v>561</v>
      </c>
      <c r="B101" s="329">
        <v>1741.37</v>
      </c>
      <c r="C101" s="329">
        <v>1842.4</v>
      </c>
      <c r="D101" s="329">
        <v>1869.48</v>
      </c>
      <c r="E101" s="329">
        <v>1777.22</v>
      </c>
      <c r="F101" s="329">
        <v>1685.79</v>
      </c>
      <c r="G101" s="329">
        <v>1811.58</v>
      </c>
      <c r="H101" s="329">
        <v>1846.94</v>
      </c>
      <c r="I101" s="329">
        <v>1844.42</v>
      </c>
      <c r="J101" s="329">
        <v>1826.05</v>
      </c>
      <c r="K101" s="329">
        <v>1813.81</v>
      </c>
      <c r="L101" s="329">
        <v>1879.34</v>
      </c>
      <c r="M101" s="329">
        <v>1936.78</v>
      </c>
      <c r="N101" s="329">
        <v>1862.08</v>
      </c>
      <c r="O101" s="326">
        <v>1895.94</v>
      </c>
      <c r="P101" s="329">
        <v>1907.01</v>
      </c>
      <c r="Q101" s="329">
        <v>1770.59</v>
      </c>
      <c r="R101" s="329">
        <v>1860.98</v>
      </c>
      <c r="S101" s="329">
        <v>1919.28</v>
      </c>
      <c r="T101" s="329">
        <v>1934.16</v>
      </c>
      <c r="U101" s="329">
        <v>1934.61</v>
      </c>
      <c r="V101" s="329">
        <v>1927.24</v>
      </c>
      <c r="W101" s="329">
        <v>1921.06</v>
      </c>
      <c r="X101" s="329">
        <v>1911.85</v>
      </c>
      <c r="Y101" s="329">
        <v>1900.39</v>
      </c>
      <c r="Z101" s="329">
        <v>1886.24</v>
      </c>
      <c r="AA101" s="329">
        <v>1870.21</v>
      </c>
      <c r="AB101" s="329">
        <v>1867.75</v>
      </c>
      <c r="AC101" s="329">
        <v>1868.18</v>
      </c>
      <c r="AD101" s="329">
        <v>1867.1</v>
      </c>
      <c r="AE101" s="329">
        <v>1866.89</v>
      </c>
      <c r="AF101" s="329">
        <v>1866.41</v>
      </c>
      <c r="AG101" s="329">
        <v>1867.6</v>
      </c>
      <c r="AH101" s="329">
        <v>1867.17</v>
      </c>
      <c r="AI101" s="329">
        <v>1868.06</v>
      </c>
      <c r="AJ101" s="329">
        <v>1870.68</v>
      </c>
      <c r="AK101" s="329">
        <v>1873.17</v>
      </c>
      <c r="AL101" s="329">
        <v>1876.88</v>
      </c>
      <c r="AM101" s="329">
        <v>1880.97</v>
      </c>
      <c r="AN101" s="329">
        <v>1886.11</v>
      </c>
      <c r="AO101" s="329">
        <v>1893.16</v>
      </c>
      <c r="AP101" s="329">
        <v>1901.3</v>
      </c>
      <c r="AQ101" s="329">
        <v>1909.97</v>
      </c>
      <c r="AR101" s="329">
        <v>1919.42</v>
      </c>
      <c r="AS101" s="329">
        <v>1930.46</v>
      </c>
      <c r="AT101" s="329">
        <v>1943.14</v>
      </c>
      <c r="AU101" s="329">
        <v>1957.04</v>
      </c>
    </row>
    <row r="102" spans="1:47" s="350" customFormat="1" x14ac:dyDescent="0.25">
      <c r="A102" s="350" t="s">
        <v>562</v>
      </c>
      <c r="B102" s="329">
        <v>546.78</v>
      </c>
      <c r="C102" s="329">
        <v>502.55</v>
      </c>
      <c r="D102" s="329">
        <v>487.51</v>
      </c>
      <c r="E102" s="329">
        <v>432.14</v>
      </c>
      <c r="F102" s="329">
        <v>416.45</v>
      </c>
      <c r="G102" s="329">
        <v>421.19</v>
      </c>
      <c r="H102" s="329">
        <v>418.25</v>
      </c>
      <c r="I102" s="329">
        <v>428.47</v>
      </c>
      <c r="J102" s="329">
        <v>454.54</v>
      </c>
      <c r="K102" s="329">
        <v>455.47</v>
      </c>
      <c r="L102" s="329">
        <v>445.45</v>
      </c>
      <c r="M102" s="329">
        <v>437.03</v>
      </c>
      <c r="N102" s="329">
        <v>462.22</v>
      </c>
      <c r="O102" s="326">
        <v>479.03</v>
      </c>
      <c r="P102" s="329">
        <v>486.44</v>
      </c>
      <c r="Q102" s="329">
        <v>500.33</v>
      </c>
      <c r="R102" s="329">
        <v>534.64</v>
      </c>
      <c r="S102" s="329">
        <v>553.04</v>
      </c>
      <c r="T102" s="329">
        <v>570.22</v>
      </c>
      <c r="U102" s="329">
        <v>587.52</v>
      </c>
      <c r="V102" s="329">
        <v>600.57000000000005</v>
      </c>
      <c r="W102" s="329">
        <v>613.13</v>
      </c>
      <c r="X102" s="329">
        <v>628.21</v>
      </c>
      <c r="Y102" s="329">
        <v>644.97</v>
      </c>
      <c r="Z102" s="329">
        <v>674.29</v>
      </c>
      <c r="AA102" s="329">
        <v>710.2</v>
      </c>
      <c r="AB102" s="329">
        <v>727.19</v>
      </c>
      <c r="AC102" s="329">
        <v>752.39</v>
      </c>
      <c r="AD102" s="329">
        <v>758.6</v>
      </c>
      <c r="AE102" s="329">
        <v>763.79</v>
      </c>
      <c r="AF102" s="329">
        <v>767.37</v>
      </c>
      <c r="AG102" s="329">
        <v>770.55</v>
      </c>
      <c r="AH102" s="329">
        <v>772.61</v>
      </c>
      <c r="AI102" s="329">
        <v>777.76</v>
      </c>
      <c r="AJ102" s="329">
        <v>785.03</v>
      </c>
      <c r="AK102" s="329">
        <v>787.33</v>
      </c>
      <c r="AL102" s="329">
        <v>790.12</v>
      </c>
      <c r="AM102" s="329">
        <v>792.64</v>
      </c>
      <c r="AN102" s="329">
        <v>797.02</v>
      </c>
      <c r="AO102" s="329">
        <v>803.24</v>
      </c>
      <c r="AP102" s="329">
        <v>807.7</v>
      </c>
      <c r="AQ102" s="329">
        <v>812.07</v>
      </c>
      <c r="AR102" s="329">
        <v>816.37</v>
      </c>
      <c r="AS102" s="329">
        <v>821.35</v>
      </c>
      <c r="AT102" s="329">
        <v>827.02</v>
      </c>
      <c r="AU102" s="329">
        <v>833.15</v>
      </c>
    </row>
    <row r="103" spans="1:47" s="350" customFormat="1" x14ac:dyDescent="0.25">
      <c r="A103" s="350" t="s">
        <v>563</v>
      </c>
      <c r="B103" s="329">
        <v>0</v>
      </c>
      <c r="C103" s="329">
        <v>0</v>
      </c>
      <c r="D103" s="329">
        <v>0</v>
      </c>
      <c r="E103" s="329">
        <v>0</v>
      </c>
      <c r="F103" s="329">
        <v>0</v>
      </c>
      <c r="G103" s="329">
        <v>0</v>
      </c>
      <c r="H103" s="329">
        <v>0</v>
      </c>
      <c r="I103" s="329">
        <v>0</v>
      </c>
      <c r="J103" s="329">
        <v>0</v>
      </c>
      <c r="K103" s="329">
        <v>0</v>
      </c>
      <c r="L103" s="329">
        <v>0</v>
      </c>
      <c r="M103" s="329">
        <v>0</v>
      </c>
      <c r="N103" s="329">
        <v>0</v>
      </c>
      <c r="O103" s="326">
        <v>0</v>
      </c>
      <c r="P103" s="329">
        <v>0</v>
      </c>
      <c r="Q103" s="329">
        <v>0</v>
      </c>
      <c r="R103" s="329">
        <v>0</v>
      </c>
      <c r="S103" s="329">
        <v>0</v>
      </c>
      <c r="T103" s="329">
        <v>0</v>
      </c>
      <c r="U103" s="329">
        <v>0.33</v>
      </c>
      <c r="V103" s="329">
        <v>1.25</v>
      </c>
      <c r="W103" s="329">
        <v>2.13</v>
      </c>
      <c r="X103" s="329">
        <v>2.95</v>
      </c>
      <c r="Y103" s="329">
        <v>4.82</v>
      </c>
      <c r="Z103" s="329">
        <v>13.46</v>
      </c>
      <c r="AA103" s="329">
        <v>24.38</v>
      </c>
      <c r="AB103" s="329">
        <v>32.15</v>
      </c>
      <c r="AC103" s="329">
        <v>47.77</v>
      </c>
      <c r="AD103" s="329">
        <v>48.36</v>
      </c>
      <c r="AE103" s="329">
        <v>49.15</v>
      </c>
      <c r="AF103" s="329">
        <v>48.95</v>
      </c>
      <c r="AG103" s="329">
        <v>48.79</v>
      </c>
      <c r="AH103" s="329">
        <v>48.42</v>
      </c>
      <c r="AI103" s="329">
        <v>48.3</v>
      </c>
      <c r="AJ103" s="329">
        <v>48.23</v>
      </c>
      <c r="AK103" s="329">
        <v>47.89</v>
      </c>
      <c r="AL103" s="329">
        <v>47.8</v>
      </c>
      <c r="AM103" s="329">
        <v>47.75</v>
      </c>
      <c r="AN103" s="329">
        <v>47.83</v>
      </c>
      <c r="AO103" s="329">
        <v>47.99</v>
      </c>
      <c r="AP103" s="329">
        <v>48.05</v>
      </c>
      <c r="AQ103" s="329">
        <v>48.14</v>
      </c>
      <c r="AR103" s="329">
        <v>48.26</v>
      </c>
      <c r="AS103" s="329">
        <v>48.41</v>
      </c>
      <c r="AT103" s="329">
        <v>48.58</v>
      </c>
      <c r="AU103" s="329">
        <v>48.79</v>
      </c>
    </row>
    <row r="104" spans="1:47" s="350" customFormat="1" x14ac:dyDescent="0.25">
      <c r="A104" s="350" t="s">
        <v>564</v>
      </c>
      <c r="B104" s="329">
        <v>189.14</v>
      </c>
      <c r="C104" s="329">
        <v>204.43</v>
      </c>
      <c r="D104" s="329">
        <v>198.29</v>
      </c>
      <c r="E104" s="329">
        <v>190.9</v>
      </c>
      <c r="F104" s="329">
        <v>151.34</v>
      </c>
      <c r="G104" s="329">
        <v>170.94</v>
      </c>
      <c r="H104" s="329">
        <v>193.45</v>
      </c>
      <c r="I104" s="329">
        <v>179.46</v>
      </c>
      <c r="J104" s="329">
        <v>155.12</v>
      </c>
      <c r="K104" s="329">
        <v>162.66999999999999</v>
      </c>
      <c r="L104" s="329">
        <v>143.47999999999999</v>
      </c>
      <c r="M104" s="329">
        <v>144.46</v>
      </c>
      <c r="N104" s="329">
        <v>146.55000000000001</v>
      </c>
      <c r="O104" s="326">
        <v>156.91</v>
      </c>
      <c r="P104" s="329">
        <v>149.68</v>
      </c>
      <c r="Q104" s="329">
        <v>118.11</v>
      </c>
      <c r="R104" s="329">
        <v>128.43</v>
      </c>
      <c r="S104" s="329">
        <v>137.88</v>
      </c>
      <c r="T104" s="329">
        <v>144.05000000000001</v>
      </c>
      <c r="U104" s="329">
        <v>149.21</v>
      </c>
      <c r="V104" s="329">
        <v>148.31</v>
      </c>
      <c r="W104" s="329">
        <v>147.94</v>
      </c>
      <c r="X104" s="329">
        <v>146.96</v>
      </c>
      <c r="Y104" s="329">
        <v>145.97999999999999</v>
      </c>
      <c r="Z104" s="329">
        <v>145.22999999999999</v>
      </c>
      <c r="AA104" s="329">
        <v>144.33000000000001</v>
      </c>
      <c r="AB104" s="329">
        <v>143.38999999999999</v>
      </c>
      <c r="AC104" s="329">
        <v>142.65</v>
      </c>
      <c r="AD104" s="329">
        <v>141.76</v>
      </c>
      <c r="AE104" s="329">
        <v>141.01</v>
      </c>
      <c r="AF104" s="329">
        <v>140.62</v>
      </c>
      <c r="AG104" s="329">
        <v>140.36000000000001</v>
      </c>
      <c r="AH104" s="329">
        <v>140.15</v>
      </c>
      <c r="AI104" s="329">
        <v>140.01</v>
      </c>
      <c r="AJ104" s="329">
        <v>140.07</v>
      </c>
      <c r="AK104" s="329">
        <v>140.37</v>
      </c>
      <c r="AL104" s="329">
        <v>140.71</v>
      </c>
      <c r="AM104" s="329">
        <v>141.09</v>
      </c>
      <c r="AN104" s="329">
        <v>141.61000000000001</v>
      </c>
      <c r="AO104" s="329">
        <v>142.4</v>
      </c>
      <c r="AP104" s="329">
        <v>143.37</v>
      </c>
      <c r="AQ104" s="329">
        <v>144.34</v>
      </c>
      <c r="AR104" s="329">
        <v>145.28</v>
      </c>
      <c r="AS104" s="329">
        <v>146.44</v>
      </c>
      <c r="AT104" s="329">
        <v>147.74</v>
      </c>
      <c r="AU104" s="329">
        <v>149.15</v>
      </c>
    </row>
    <row r="106" spans="1:47" x14ac:dyDescent="0.25">
      <c r="A106" t="s">
        <v>565</v>
      </c>
    </row>
    <row r="107" spans="1:47" x14ac:dyDescent="0.25">
      <c r="A107" s="352" t="s">
        <v>558</v>
      </c>
      <c r="O107">
        <f>O98/$O98</f>
        <v>1</v>
      </c>
      <c r="P107">
        <f t="shared" ref="P107:AU113" si="2">P98/$O98</f>
        <v>1.0037927315743715</v>
      </c>
      <c r="Q107">
        <f t="shared" si="2"/>
        <v>0.94931675405521387</v>
      </c>
      <c r="R107">
        <f t="shared" si="2"/>
        <v>0.99259665131098662</v>
      </c>
      <c r="S107">
        <f t="shared" si="2"/>
        <v>1.0111612409754367</v>
      </c>
      <c r="T107">
        <f t="shared" si="2"/>
        <v>1.0202210394459919</v>
      </c>
      <c r="U107">
        <f t="shared" si="2"/>
        <v>1.0237603943807396</v>
      </c>
      <c r="V107">
        <f t="shared" si="2"/>
        <v>1.0220881085592213</v>
      </c>
      <c r="W107">
        <f t="shared" si="2"/>
        <v>1.0227579730502272</v>
      </c>
      <c r="X107">
        <f t="shared" si="2"/>
        <v>1.025907761401553</v>
      </c>
      <c r="Y107">
        <f t="shared" si="2"/>
        <v>1.0269355203960278</v>
      </c>
      <c r="Z107">
        <f t="shared" si="2"/>
        <v>1.0315913161491184</v>
      </c>
      <c r="AA107">
        <f t="shared" si="2"/>
        <v>1.0340712400094383</v>
      </c>
      <c r="AB107">
        <f t="shared" si="2"/>
        <v>1.0408949896353119</v>
      </c>
      <c r="AC107">
        <f t="shared" si="2"/>
        <v>1.0497900932901114</v>
      </c>
      <c r="AD107">
        <f t="shared" si="2"/>
        <v>1.0490204617472536</v>
      </c>
      <c r="AE107">
        <f t="shared" si="2"/>
        <v>1.0482254925404333</v>
      </c>
      <c r="AF107">
        <f t="shared" si="2"/>
        <v>1.0468556750824662</v>
      </c>
      <c r="AG107">
        <f t="shared" si="2"/>
        <v>1.0461161320155636</v>
      </c>
      <c r="AH107">
        <f t="shared" si="2"/>
        <v>1.0461747253634768</v>
      </c>
      <c r="AI107">
        <f t="shared" si="2"/>
        <v>1.048158981172532</v>
      </c>
      <c r="AJ107">
        <f t="shared" si="2"/>
        <v>1.0524521316101612</v>
      </c>
      <c r="AK107">
        <f t="shared" si="2"/>
        <v>1.0516286575313829</v>
      </c>
      <c r="AL107">
        <f t="shared" si="2"/>
        <v>1.0525281446020482</v>
      </c>
      <c r="AM107">
        <f t="shared" si="2"/>
        <v>1.0529192947894679</v>
      </c>
      <c r="AN107">
        <f t="shared" si="2"/>
        <v>1.0580818438218065</v>
      </c>
      <c r="AO107">
        <f t="shared" si="2"/>
        <v>1.0649309311116424</v>
      </c>
      <c r="AP107">
        <f t="shared" si="2"/>
        <v>1.068891524709765</v>
      </c>
      <c r="AQ107">
        <f t="shared" si="2"/>
        <v>1.0731973439793752</v>
      </c>
      <c r="AR107">
        <f t="shared" si="2"/>
        <v>1.0782332046919019</v>
      </c>
      <c r="AS107">
        <f t="shared" si="2"/>
        <v>1.0838676677155403</v>
      </c>
      <c r="AT107">
        <f t="shared" si="2"/>
        <v>1.0906359912014962</v>
      </c>
      <c r="AU107">
        <f t="shared" si="2"/>
        <v>1.0977764616268997</v>
      </c>
    </row>
    <row r="108" spans="1:47" x14ac:dyDescent="0.25">
      <c r="A108" s="352" t="s">
        <v>559</v>
      </c>
      <c r="O108">
        <f t="shared" ref="O108:AD113" si="3">O99/$O99</f>
        <v>1</v>
      </c>
      <c r="P108">
        <f t="shared" si="3"/>
        <v>1.0158674022728345</v>
      </c>
      <c r="Q108">
        <f t="shared" si="3"/>
        <v>0.96179327580515872</v>
      </c>
      <c r="R108">
        <f t="shared" si="3"/>
        <v>1.0177535719337956</v>
      </c>
      <c r="S108">
        <f t="shared" si="3"/>
        <v>1.0459753854859244</v>
      </c>
      <c r="T108">
        <f t="shared" si="3"/>
        <v>1.0676427594662139</v>
      </c>
      <c r="U108">
        <f t="shared" si="3"/>
        <v>1.0831918706087613</v>
      </c>
      <c r="V108">
        <f t="shared" si="3"/>
        <v>1.0956052246899608</v>
      </c>
      <c r="W108">
        <f t="shared" si="3"/>
        <v>1.1118027066534635</v>
      </c>
      <c r="X108">
        <f t="shared" si="3"/>
        <v>1.1220941198660821</v>
      </c>
      <c r="Y108">
        <f t="shared" si="3"/>
        <v>1.1371716885933889</v>
      </c>
      <c r="Z108">
        <f t="shared" si="3"/>
        <v>1.1495496769934457</v>
      </c>
      <c r="AA108">
        <f t="shared" si="3"/>
        <v>1.1599589758098741</v>
      </c>
      <c r="AB108">
        <f t="shared" si="3"/>
        <v>1.1721129815626916</v>
      </c>
      <c r="AC108">
        <f t="shared" si="3"/>
        <v>1.1712995708964022</v>
      </c>
      <c r="AD108">
        <f t="shared" si="3"/>
        <v>1.1714528221813554</v>
      </c>
      <c r="AE108">
        <f t="shared" si="2"/>
        <v>1.166890649313906</v>
      </c>
      <c r="AF108">
        <f t="shared" si="2"/>
        <v>1.1632833498373178</v>
      </c>
      <c r="AG108">
        <f t="shared" si="2"/>
        <v>1.1599707643702553</v>
      </c>
      <c r="AH108">
        <f t="shared" si="2"/>
        <v>1.1760739378507097</v>
      </c>
      <c r="AI108">
        <f t="shared" si="2"/>
        <v>1.1796694487669166</v>
      </c>
      <c r="AJ108">
        <f t="shared" si="2"/>
        <v>1.1852925920686566</v>
      </c>
      <c r="AK108">
        <f t="shared" si="2"/>
        <v>1.1865421794690432</v>
      </c>
      <c r="AL108">
        <f t="shared" si="2"/>
        <v>1.1835714622530298</v>
      </c>
      <c r="AM108">
        <f t="shared" si="2"/>
        <v>1.1733507804026972</v>
      </c>
      <c r="AN108">
        <f t="shared" si="2"/>
        <v>1.1847738954118923</v>
      </c>
      <c r="AO108">
        <f t="shared" si="2"/>
        <v>1.1969396897250908</v>
      </c>
      <c r="AP108">
        <f t="shared" si="2"/>
        <v>1.1982482199273825</v>
      </c>
      <c r="AQ108">
        <f t="shared" si="2"/>
        <v>1.1996864242938652</v>
      </c>
      <c r="AR108">
        <f t="shared" si="2"/>
        <v>1.2042485971613146</v>
      </c>
      <c r="AS108">
        <f t="shared" si="2"/>
        <v>1.2074786627057104</v>
      </c>
      <c r="AT108">
        <f t="shared" si="2"/>
        <v>1.214092045079455</v>
      </c>
      <c r="AU108">
        <f t="shared" si="2"/>
        <v>1.2188192577922385</v>
      </c>
    </row>
    <row r="109" spans="1:47" x14ac:dyDescent="0.25">
      <c r="A109" s="352" t="s">
        <v>560</v>
      </c>
      <c r="O109">
        <f t="shared" si="3"/>
        <v>1</v>
      </c>
      <c r="P109">
        <f t="shared" si="2"/>
        <v>0.99973760883270013</v>
      </c>
      <c r="Q109">
        <f t="shared" si="2"/>
        <v>0.95066023751512163</v>
      </c>
      <c r="R109">
        <f t="shared" si="2"/>
        <v>0.98160535686902595</v>
      </c>
      <c r="S109">
        <f t="shared" si="2"/>
        <v>0.98404184627966795</v>
      </c>
      <c r="T109">
        <f t="shared" si="2"/>
        <v>0.98424289925201469</v>
      </c>
      <c r="U109">
        <f t="shared" si="2"/>
        <v>0.9794448893356732</v>
      </c>
      <c r="V109">
        <f t="shared" si="2"/>
        <v>0.9703123136426367</v>
      </c>
      <c r="W109">
        <f t="shared" si="2"/>
        <v>0.964730537901893</v>
      </c>
      <c r="X109">
        <f t="shared" si="2"/>
        <v>0.96658431446047932</v>
      </c>
      <c r="Y109">
        <f t="shared" si="2"/>
        <v>0.9623315329437222</v>
      </c>
      <c r="Z109">
        <f t="shared" si="2"/>
        <v>0.96091053142730576</v>
      </c>
      <c r="AA109">
        <f t="shared" si="2"/>
        <v>0.9530490194408</v>
      </c>
      <c r="AB109">
        <f t="shared" si="2"/>
        <v>0.9569474024978275</v>
      </c>
      <c r="AC109">
        <f t="shared" si="2"/>
        <v>0.96251895520607922</v>
      </c>
      <c r="AD109">
        <f t="shared" si="2"/>
        <v>0.95916580054863598</v>
      </c>
      <c r="AE109">
        <f t="shared" si="2"/>
        <v>0.95705985585524178</v>
      </c>
      <c r="AF109">
        <f t="shared" si="2"/>
        <v>0.95430304475984384</v>
      </c>
      <c r="AG109">
        <f t="shared" si="2"/>
        <v>0.95232318413385342</v>
      </c>
      <c r="AH109">
        <f t="shared" si="2"/>
        <v>0.94743316692508217</v>
      </c>
      <c r="AI109">
        <f t="shared" si="2"/>
        <v>0.94870082295411562</v>
      </c>
      <c r="AJ109">
        <f t="shared" si="2"/>
        <v>0.95294678911587793</v>
      </c>
      <c r="AK109">
        <f t="shared" si="2"/>
        <v>0.94919152851374133</v>
      </c>
      <c r="AL109">
        <f t="shared" si="2"/>
        <v>0.94968564175086467</v>
      </c>
      <c r="AM109">
        <f t="shared" si="2"/>
        <v>0.95111686629977332</v>
      </c>
      <c r="AN109">
        <f t="shared" si="2"/>
        <v>0.95547869349644743</v>
      </c>
      <c r="AO109">
        <f t="shared" si="2"/>
        <v>0.96185105041658847</v>
      </c>
      <c r="AP109">
        <f t="shared" si="2"/>
        <v>0.96535073520642001</v>
      </c>
      <c r="AQ109">
        <f t="shared" si="2"/>
        <v>0.9693956483958357</v>
      </c>
      <c r="AR109">
        <f t="shared" si="2"/>
        <v>0.97386992894992408</v>
      </c>
      <c r="AS109">
        <f t="shared" si="2"/>
        <v>0.97915523674839411</v>
      </c>
      <c r="AT109">
        <f t="shared" si="2"/>
        <v>0.98505051881889882</v>
      </c>
      <c r="AU109">
        <f t="shared" si="2"/>
        <v>0.99167163619635035</v>
      </c>
    </row>
    <row r="110" spans="1:47" x14ac:dyDescent="0.25">
      <c r="A110" s="352" t="s">
        <v>561</v>
      </c>
      <c r="O110">
        <f t="shared" si="3"/>
        <v>1</v>
      </c>
      <c r="P110">
        <f t="shared" si="2"/>
        <v>1.005838792366847</v>
      </c>
      <c r="Q110">
        <f t="shared" si="2"/>
        <v>0.93388503855607241</v>
      </c>
      <c r="R110">
        <f t="shared" si="2"/>
        <v>0.98156059790921657</v>
      </c>
      <c r="S110">
        <f t="shared" si="2"/>
        <v>1.0123105161555745</v>
      </c>
      <c r="T110">
        <f t="shared" si="2"/>
        <v>1.0201588657868921</v>
      </c>
      <c r="U110">
        <f t="shared" si="2"/>
        <v>1.0203962150700971</v>
      </c>
      <c r="V110">
        <f t="shared" si="2"/>
        <v>1.0165089612540481</v>
      </c>
      <c r="W110">
        <f t="shared" si="2"/>
        <v>1.0132493644313638</v>
      </c>
      <c r="X110">
        <f t="shared" si="2"/>
        <v>1.0083916157684314</v>
      </c>
      <c r="Y110">
        <f t="shared" si="2"/>
        <v>1.0023471206894734</v>
      </c>
      <c r="Z110">
        <f t="shared" si="2"/>
        <v>0.99488380433979973</v>
      </c>
      <c r="AA110">
        <f t="shared" si="2"/>
        <v>0.98642889542918022</v>
      </c>
      <c r="AB110">
        <f t="shared" si="2"/>
        <v>0.98513138601432537</v>
      </c>
      <c r="AC110">
        <f t="shared" si="2"/>
        <v>0.98535818644049922</v>
      </c>
      <c r="AD110">
        <f t="shared" si="2"/>
        <v>0.98478854816080674</v>
      </c>
      <c r="AE110">
        <f t="shared" si="2"/>
        <v>0.98467778516197768</v>
      </c>
      <c r="AF110">
        <f t="shared" si="2"/>
        <v>0.98442461259322556</v>
      </c>
      <c r="AG110">
        <f t="shared" si="2"/>
        <v>0.9850522695865902</v>
      </c>
      <c r="AH110">
        <f t="shared" si="2"/>
        <v>0.98482546916041647</v>
      </c>
      <c r="AI110">
        <f t="shared" si="2"/>
        <v>0.9852948932983111</v>
      </c>
      <c r="AJ110">
        <f t="shared" si="2"/>
        <v>0.98667679356941673</v>
      </c>
      <c r="AK110">
        <f t="shared" si="2"/>
        <v>0.98799012626981864</v>
      </c>
      <c r="AL110">
        <f t="shared" si="2"/>
        <v>0.98994693924913235</v>
      </c>
      <c r="AM110">
        <f t="shared" si="2"/>
        <v>0.99210418051204152</v>
      </c>
      <c r="AN110">
        <f t="shared" si="2"/>
        <v>0.994815236769096</v>
      </c>
      <c r="AO110">
        <f t="shared" si="2"/>
        <v>0.9985337088726437</v>
      </c>
      <c r="AP110">
        <f t="shared" si="2"/>
        <v>1.0028270936843993</v>
      </c>
      <c r="AQ110">
        <f t="shared" si="2"/>
        <v>1.0074000232074856</v>
      </c>
      <c r="AR110">
        <f t="shared" si="2"/>
        <v>1.012384358154794</v>
      </c>
      <c r="AS110">
        <f t="shared" si="2"/>
        <v>1.0182073272360939</v>
      </c>
      <c r="AT110">
        <f t="shared" si="2"/>
        <v>1.024895302593964</v>
      </c>
      <c r="AU110">
        <f t="shared" si="2"/>
        <v>1.0322267582307456</v>
      </c>
    </row>
    <row r="111" spans="1:47" x14ac:dyDescent="0.25">
      <c r="A111" s="352" t="s">
        <v>562</v>
      </c>
      <c r="O111">
        <f t="shared" si="3"/>
        <v>1</v>
      </c>
      <c r="P111">
        <f t="shared" si="2"/>
        <v>1.0154687597853997</v>
      </c>
      <c r="Q111">
        <f t="shared" si="2"/>
        <v>1.0444648560632945</v>
      </c>
      <c r="R111">
        <f t="shared" si="2"/>
        <v>1.1160887627079723</v>
      </c>
      <c r="S111">
        <f t="shared" si="2"/>
        <v>1.1544997181804897</v>
      </c>
      <c r="T111">
        <f t="shared" si="2"/>
        <v>1.1903638603010251</v>
      </c>
      <c r="U111">
        <f t="shared" si="2"/>
        <v>1.2264785086529029</v>
      </c>
      <c r="V111">
        <f t="shared" si="2"/>
        <v>1.2537210613114003</v>
      </c>
      <c r="W111">
        <f t="shared" si="2"/>
        <v>1.279940713525249</v>
      </c>
      <c r="X111">
        <f t="shared" si="2"/>
        <v>1.3114209965972905</v>
      </c>
      <c r="Y111">
        <f t="shared" si="2"/>
        <v>1.346408366908127</v>
      </c>
      <c r="Z111">
        <f t="shared" si="2"/>
        <v>1.4076153894328121</v>
      </c>
      <c r="AA111">
        <f t="shared" si="2"/>
        <v>1.4825793791620567</v>
      </c>
      <c r="AB111">
        <f t="shared" si="2"/>
        <v>1.5180468864162997</v>
      </c>
      <c r="AC111">
        <f t="shared" si="2"/>
        <v>1.5706531949982256</v>
      </c>
      <c r="AD111">
        <f t="shared" si="2"/>
        <v>1.5836168924702003</v>
      </c>
      <c r="AE111">
        <f t="shared" si="2"/>
        <v>1.5944512869757634</v>
      </c>
      <c r="AF111">
        <f t="shared" si="2"/>
        <v>1.6019247228774818</v>
      </c>
      <c r="AG111">
        <f t="shared" si="2"/>
        <v>1.6085631380080581</v>
      </c>
      <c r="AH111">
        <f t="shared" si="2"/>
        <v>1.6128634949794378</v>
      </c>
      <c r="AI111">
        <f t="shared" si="2"/>
        <v>1.6236143874078868</v>
      </c>
      <c r="AJ111">
        <f t="shared" si="2"/>
        <v>1.638790889923387</v>
      </c>
      <c r="AK111">
        <f t="shared" si="2"/>
        <v>1.6435922593574517</v>
      </c>
      <c r="AL111">
        <f t="shared" si="2"/>
        <v>1.6494165292361649</v>
      </c>
      <c r="AM111">
        <f t="shared" si="2"/>
        <v>1.6546771600943575</v>
      </c>
      <c r="AN111">
        <f t="shared" si="2"/>
        <v>1.6638206375383588</v>
      </c>
      <c r="AO111">
        <f t="shared" si="2"/>
        <v>1.6768052105296121</v>
      </c>
      <c r="AP111">
        <f t="shared" si="2"/>
        <v>1.686115692127842</v>
      </c>
      <c r="AQ111">
        <f t="shared" si="2"/>
        <v>1.6952382940525648</v>
      </c>
      <c r="AR111">
        <f t="shared" si="2"/>
        <v>1.7042147673423378</v>
      </c>
      <c r="AS111">
        <f t="shared" si="2"/>
        <v>1.7146107759430518</v>
      </c>
      <c r="AT111">
        <f t="shared" si="2"/>
        <v>1.7264471953739851</v>
      </c>
      <c r="AU111">
        <f t="shared" si="2"/>
        <v>1.7392438886917312</v>
      </c>
    </row>
    <row r="112" spans="1:47" x14ac:dyDescent="0.25">
      <c r="A112" s="352" t="s">
        <v>563</v>
      </c>
    </row>
    <row r="113" spans="1:47" x14ac:dyDescent="0.25">
      <c r="A113" s="330" t="s">
        <v>564</v>
      </c>
      <c r="O113">
        <f t="shared" si="3"/>
        <v>1</v>
      </c>
      <c r="P113">
        <f t="shared" si="2"/>
        <v>0.95392263080746931</v>
      </c>
      <c r="Q113">
        <f t="shared" si="2"/>
        <v>0.75272449174686129</v>
      </c>
      <c r="R113">
        <f t="shared" si="2"/>
        <v>0.81849467847810853</v>
      </c>
      <c r="S113">
        <f t="shared" si="2"/>
        <v>0.87872028551398895</v>
      </c>
      <c r="T113">
        <f t="shared" si="2"/>
        <v>0.9180421897903257</v>
      </c>
      <c r="U113">
        <f t="shared" si="2"/>
        <v>0.95092728315594932</v>
      </c>
      <c r="V113">
        <f t="shared" si="2"/>
        <v>0.94519151105729404</v>
      </c>
      <c r="W113">
        <f t="shared" si="2"/>
        <v>0.94283347141673568</v>
      </c>
      <c r="X113">
        <f t="shared" si="2"/>
        <v>0.93658785290931112</v>
      </c>
      <c r="Y113">
        <f t="shared" si="2"/>
        <v>0.93034223440188635</v>
      </c>
      <c r="Z113">
        <f t="shared" si="2"/>
        <v>0.92556242431967362</v>
      </c>
      <c r="AA113">
        <f t="shared" si="2"/>
        <v>0.91982665222101856</v>
      </c>
      <c r="AB113">
        <f t="shared" si="2"/>
        <v>0.91383595691797836</v>
      </c>
      <c r="AC113">
        <f t="shared" si="2"/>
        <v>0.90911987763686197</v>
      </c>
      <c r="AD113">
        <f t="shared" si="2"/>
        <v>0.9034478363393027</v>
      </c>
      <c r="AE113">
        <f t="shared" si="2"/>
        <v>0.89866802625708997</v>
      </c>
      <c r="AF113">
        <f t="shared" si="2"/>
        <v>0.89618252501433948</v>
      </c>
      <c r="AG113">
        <f t="shared" si="2"/>
        <v>0.89452552418583908</v>
      </c>
      <c r="AH113">
        <f t="shared" si="2"/>
        <v>0.8931871773628195</v>
      </c>
      <c r="AI113">
        <f t="shared" si="2"/>
        <v>0.89229494614747307</v>
      </c>
      <c r="AJ113">
        <f t="shared" si="2"/>
        <v>0.89267733095405011</v>
      </c>
      <c r="AK113">
        <f t="shared" si="2"/>
        <v>0.8945892549869352</v>
      </c>
      <c r="AL113">
        <f t="shared" si="2"/>
        <v>0.89675610222420499</v>
      </c>
      <c r="AM113">
        <f t="shared" si="2"/>
        <v>0.89917787266585947</v>
      </c>
      <c r="AN113">
        <f t="shared" si="2"/>
        <v>0.90249187432286038</v>
      </c>
      <c r="AO113">
        <f t="shared" si="2"/>
        <v>0.90752660760945769</v>
      </c>
      <c r="AP113">
        <f t="shared" si="2"/>
        <v>0.91370849531578613</v>
      </c>
      <c r="AQ113">
        <f t="shared" si="2"/>
        <v>0.91989038302211468</v>
      </c>
      <c r="AR113">
        <f t="shared" si="2"/>
        <v>0.92588107832515454</v>
      </c>
      <c r="AS113">
        <f t="shared" si="2"/>
        <v>0.93327385125231022</v>
      </c>
      <c r="AT113">
        <f t="shared" si="2"/>
        <v>0.94155885539481243</v>
      </c>
      <c r="AU113">
        <f t="shared" si="2"/>
        <v>0.95054489834937228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zoomScale="96" zoomScaleNormal="85" workbookViewId="0">
      <selection activeCell="B31" sqref="B31"/>
    </sheetView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1635</v>
      </c>
      <c r="B1" s="3" t="s">
        <v>1636</v>
      </c>
      <c r="C1" s="3" t="s">
        <v>1637</v>
      </c>
      <c r="D1" s="73" t="s">
        <v>439</v>
      </c>
    </row>
    <row r="2" spans="1:4" x14ac:dyDescent="0.25">
      <c r="A2" s="7" t="s">
        <v>1605</v>
      </c>
      <c r="B2" t="s">
        <v>1638</v>
      </c>
    </row>
    <row r="3" spans="1:4" x14ac:dyDescent="0.25">
      <c r="A3" s="7">
        <v>1</v>
      </c>
      <c r="B3" t="s">
        <v>1019</v>
      </c>
      <c r="D3" s="10" t="s">
        <v>1639</v>
      </c>
    </row>
    <row r="4" spans="1:4" x14ac:dyDescent="0.25">
      <c r="A4" s="7" t="s">
        <v>1600</v>
      </c>
      <c r="B4" t="s">
        <v>1640</v>
      </c>
      <c r="D4" s="10" t="s">
        <v>1639</v>
      </c>
    </row>
    <row r="5" spans="1:4" x14ac:dyDescent="0.25">
      <c r="A5" s="7" t="s">
        <v>1601</v>
      </c>
      <c r="B5" t="s">
        <v>1641</v>
      </c>
    </row>
    <row r="6" spans="1:4" x14ac:dyDescent="0.25">
      <c r="A6" s="106" t="s">
        <v>1606</v>
      </c>
      <c r="B6" t="s">
        <v>1642</v>
      </c>
      <c r="C6" s="10" t="s">
        <v>685</v>
      </c>
      <c r="D6" s="10" t="s">
        <v>1643</v>
      </c>
    </row>
    <row r="7" spans="1:4" x14ac:dyDescent="0.25">
      <c r="A7" s="106" t="s">
        <v>1602</v>
      </c>
      <c r="B7" t="s">
        <v>1644</v>
      </c>
      <c r="C7" t="s">
        <v>626</v>
      </c>
      <c r="D7" s="10" t="s">
        <v>1645</v>
      </c>
    </row>
    <row r="8" spans="1:4" ht="30" x14ac:dyDescent="0.25">
      <c r="A8" s="106" t="s">
        <v>1613</v>
      </c>
      <c r="B8" t="s">
        <v>1646</v>
      </c>
      <c r="D8" s="10" t="s">
        <v>1647</v>
      </c>
    </row>
    <row r="9" spans="1:4" x14ac:dyDescent="0.25">
      <c r="A9" s="7" t="s">
        <v>1648</v>
      </c>
      <c r="B9" t="s">
        <v>1649</v>
      </c>
      <c r="D9" s="10" t="s">
        <v>1650</v>
      </c>
    </row>
    <row r="10" spans="1:4" x14ac:dyDescent="0.25">
      <c r="A10" s="7">
        <v>2</v>
      </c>
      <c r="B10" t="s">
        <v>1651</v>
      </c>
    </row>
    <row r="11" spans="1:4" x14ac:dyDescent="0.25">
      <c r="A11" s="106" t="s">
        <v>1603</v>
      </c>
      <c r="B11" t="s">
        <v>1652</v>
      </c>
      <c r="C11" s="10" t="s">
        <v>618</v>
      </c>
    </row>
    <row r="12" spans="1:4" x14ac:dyDescent="0.25">
      <c r="A12" s="106" t="s">
        <v>1607</v>
      </c>
      <c r="B12" t="s">
        <v>1653</v>
      </c>
      <c r="C12" s="10" t="s">
        <v>689</v>
      </c>
    </row>
    <row r="13" spans="1:4" x14ac:dyDescent="0.25">
      <c r="A13" s="106" t="s">
        <v>1608</v>
      </c>
      <c r="B13" t="s">
        <v>1654</v>
      </c>
      <c r="C13" s="10" t="s">
        <v>620</v>
      </c>
    </row>
    <row r="14" spans="1:4" ht="30" x14ac:dyDescent="0.25">
      <c r="A14" s="106" t="s">
        <v>1604</v>
      </c>
      <c r="B14" t="s">
        <v>1655</v>
      </c>
      <c r="C14" t="s">
        <v>688</v>
      </c>
      <c r="D14" s="10" t="s">
        <v>1656</v>
      </c>
    </row>
    <row r="15" spans="1:4" x14ac:dyDescent="0.25">
      <c r="A15" s="106" t="s">
        <v>1657</v>
      </c>
      <c r="B15" t="s">
        <v>1658</v>
      </c>
      <c r="D15" s="10" t="s">
        <v>1659</v>
      </c>
    </row>
    <row r="16" spans="1:4" x14ac:dyDescent="0.25">
      <c r="A16" s="106" t="s">
        <v>1660</v>
      </c>
      <c r="B16" t="s">
        <v>1661</v>
      </c>
      <c r="D16" s="10" t="s">
        <v>1659</v>
      </c>
    </row>
    <row r="17" spans="1:4" x14ac:dyDescent="0.25">
      <c r="A17" s="106" t="s">
        <v>1614</v>
      </c>
      <c r="B17" t="s">
        <v>1662</v>
      </c>
      <c r="C17" t="s">
        <v>1663</v>
      </c>
      <c r="D17" s="10" t="s">
        <v>1664</v>
      </c>
    </row>
    <row r="18" spans="1:4" x14ac:dyDescent="0.25">
      <c r="A18" s="106" t="s">
        <v>1615</v>
      </c>
      <c r="B18" t="s">
        <v>1665</v>
      </c>
      <c r="C18" t="s">
        <v>1663</v>
      </c>
      <c r="D18" s="10" t="s">
        <v>1664</v>
      </c>
    </row>
    <row r="19" spans="1:4" x14ac:dyDescent="0.25">
      <c r="A19" s="7" t="s">
        <v>1609</v>
      </c>
      <c r="B19" t="s">
        <v>1012</v>
      </c>
      <c r="C19" s="10" t="s">
        <v>658</v>
      </c>
    </row>
    <row r="20" spans="1:4" x14ac:dyDescent="0.25">
      <c r="A20" s="7" t="s">
        <v>1666</v>
      </c>
      <c r="B20" t="s">
        <v>1014</v>
      </c>
    </row>
    <row r="21" spans="1:4" x14ac:dyDescent="0.25">
      <c r="A21" s="7" t="s">
        <v>1610</v>
      </c>
      <c r="B21" t="s">
        <v>1667</v>
      </c>
    </row>
    <row r="22" spans="1:4" x14ac:dyDescent="0.25">
      <c r="A22" s="7">
        <v>4</v>
      </c>
      <c r="B22" t="s">
        <v>1060</v>
      </c>
      <c r="C22" s="10" t="s">
        <v>700</v>
      </c>
    </row>
    <row r="23" spans="1:4" x14ac:dyDescent="0.25">
      <c r="A23" s="7">
        <v>5</v>
      </c>
      <c r="B23" t="s">
        <v>564</v>
      </c>
    </row>
    <row r="25" spans="1:4" x14ac:dyDescent="0.25">
      <c r="A25" t="s">
        <v>1668</v>
      </c>
      <c r="B25" t="s">
        <v>1665</v>
      </c>
      <c r="C25" t="s">
        <v>698</v>
      </c>
      <c r="D25" s="10" t="s">
        <v>1664</v>
      </c>
    </row>
    <row r="28" spans="1:4" x14ac:dyDescent="0.25">
      <c r="A28" s="3" t="s">
        <v>1669</v>
      </c>
      <c r="B28" s="4"/>
      <c r="C28" s="4"/>
    </row>
    <row r="29" spans="1:4" x14ac:dyDescent="0.25">
      <c r="A29" t="s">
        <v>1597</v>
      </c>
      <c r="B29" t="s">
        <v>1670</v>
      </c>
    </row>
    <row r="30" spans="1:4" ht="15.75" thickBot="1" x14ac:dyDescent="0.3">
      <c r="A30" t="s">
        <v>1634</v>
      </c>
      <c r="B30" t="s">
        <v>1671</v>
      </c>
    </row>
    <row r="31" spans="1:4" ht="15.75" thickBot="1" x14ac:dyDescent="0.3">
      <c r="A31" t="s">
        <v>1672</v>
      </c>
      <c r="B31" s="12" t="s">
        <v>1597</v>
      </c>
    </row>
    <row r="33" spans="1:4" x14ac:dyDescent="0.25">
      <c r="A33" s="3" t="s">
        <v>1673</v>
      </c>
    </row>
    <row r="34" spans="1:4" x14ac:dyDescent="0.25">
      <c r="A34" t="str">
        <f>VLOOKUP('Country Selector'!$A$2,'Country Selector'!$C$2:$E$196,3,FALSE)</f>
        <v>CAN</v>
      </c>
    </row>
    <row r="36" spans="1:4" x14ac:dyDescent="0.25">
      <c r="A36" s="3" t="s">
        <v>1674</v>
      </c>
      <c r="B36" s="4"/>
      <c r="C36" s="4"/>
      <c r="D36" s="107"/>
    </row>
    <row r="37" spans="1:4" x14ac:dyDescent="0.25">
      <c r="A37" s="18" t="s">
        <v>1675</v>
      </c>
      <c r="B37" s="2" t="s">
        <v>1635</v>
      </c>
      <c r="C37" s="2">
        <v>2019</v>
      </c>
      <c r="D37" s="105" t="s">
        <v>439</v>
      </c>
    </row>
    <row r="38" spans="1:4" x14ac:dyDescent="0.25">
      <c r="A38" s="14" t="s">
        <v>658</v>
      </c>
      <c r="B38" s="108" t="str">
        <f>IFERROR(INDEX($A$2:$A$25,MATCH($A38,$C$2:$C$25,0)),"")</f>
        <v>M.AG</v>
      </c>
      <c r="C38" s="14">
        <f>SUMIFS('PRIMAP-hist CO2 Data'!$J:$J,'PRIMAP-hist CO2 Data'!$A:$A,$B$31,'PRIMAP-hist CO2 Data'!$B:$B,$A$34,'PRIMAP-hist CO2 Data'!$E:$E,$B38)</f>
        <v>2630</v>
      </c>
    </row>
    <row r="39" spans="1:4" x14ac:dyDescent="0.25">
      <c r="A39" s="14" t="s">
        <v>685</v>
      </c>
      <c r="B39" s="108" t="str">
        <f>IFERROR(INDEX($A$2:$A$25,MATCH($A39,$C$2:$C$25,0)),"")</f>
        <v>1.B.1</v>
      </c>
      <c r="C39" s="14">
        <f>SUMIFS('PRIMAP-hist CO2 Data'!$J:$J,'PRIMAP-hist CO2 Data'!$A:$A,$B$31,'PRIMAP-hist CO2 Data'!$B:$B,$A$34,'PRIMAP-hist CO2 Data'!$E:$E,$B39)</f>
        <v>630</v>
      </c>
    </row>
    <row r="40" spans="1:4" x14ac:dyDescent="0.25">
      <c r="A40" s="14" t="s">
        <v>626</v>
      </c>
      <c r="B40" s="108" t="str">
        <f>IFERROR(INDEX($A$2:$A$25,MATCH($A40,$C$2:$C$25,0)),"")</f>
        <v>1.B.2</v>
      </c>
      <c r="C40" s="14">
        <f>SUMIFS('PRIMAP-hist CO2 Data'!$J:$J,'PRIMAP-hist CO2 Data'!$A:$A,$B$31,'PRIMAP-hist CO2 Data'!$B:$B,$A$34,'PRIMAP-hist CO2 Data'!$E:$E,$B40)</f>
        <v>15900</v>
      </c>
    </row>
    <row r="41" spans="1:4" x14ac:dyDescent="0.25">
      <c r="A41" t="s">
        <v>624</v>
      </c>
      <c r="B41" s="7" t="str">
        <f t="shared" ref="B41:B62" si="0">IFERROR(INDEX($A$2:$A$25,MATCH($A41,$C$2:$C$25,0)),"")</f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686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687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646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645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s="14" t="s">
        <v>688</v>
      </c>
      <c r="B46" s="108" t="str">
        <f t="shared" si="0"/>
        <v>2.D</v>
      </c>
      <c r="C46" s="14">
        <f>SUMIFS('PRIMAP-hist CO2 Data'!$J:$J,'PRIMAP-hist CO2 Data'!$A:$A,$B$31,'PRIMAP-hist CO2 Data'!$B:$B,$A$34,'PRIMAP-hist CO2 Data'!$E:$E,$B46)</f>
        <v>11700</v>
      </c>
      <c r="D46" s="10" t="s">
        <v>1656</v>
      </c>
    </row>
    <row r="47" spans="1:4" x14ac:dyDescent="0.25">
      <c r="A47" s="14" t="s">
        <v>689</v>
      </c>
      <c r="B47" s="108" t="str">
        <f t="shared" si="0"/>
        <v>2.B</v>
      </c>
      <c r="C47" s="14">
        <f>SUMIFS('PRIMAP-hist CO2 Data'!$J:$J,'PRIMAP-hist CO2 Data'!$A:$A,$B$31,'PRIMAP-hist CO2 Data'!$B:$B,$A$34,'PRIMAP-hist CO2 Data'!$E:$E,$B47)</f>
        <v>6410</v>
      </c>
    </row>
    <row r="48" spans="1:4" x14ac:dyDescent="0.25">
      <c r="A48" t="s">
        <v>690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691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s="14" t="s">
        <v>618</v>
      </c>
      <c r="B50" s="108" t="str">
        <f t="shared" si="0"/>
        <v>2.A</v>
      </c>
      <c r="C50" s="14">
        <f>SUMIFS('PRIMAP-hist CO2 Data'!$J:$J,'PRIMAP-hist CO2 Data'!$A:$A,$B$31,'PRIMAP-hist CO2 Data'!$B:$B,$A$34,'PRIMAP-hist CO2 Data'!$E:$E,$B50)</f>
        <v>8830</v>
      </c>
    </row>
    <row r="51" spans="1:4" x14ac:dyDescent="0.25">
      <c r="A51" s="14" t="s">
        <v>620</v>
      </c>
      <c r="B51" s="108" t="str">
        <f t="shared" si="0"/>
        <v>2.C</v>
      </c>
      <c r="C51" s="14">
        <f>SUMIFS('PRIMAP-hist CO2 Data'!$J:$J,'PRIMAP-hist CO2 Data'!$A:$A,$B$31,'PRIMAP-hist CO2 Data'!$B:$B,$A$34,'PRIMAP-hist CO2 Data'!$E:$E,$B51)</f>
        <v>13000</v>
      </c>
    </row>
    <row r="52" spans="1:4" x14ac:dyDescent="0.25">
      <c r="A52" t="s">
        <v>616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692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693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694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695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696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697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698</v>
      </c>
      <c r="B59" t="str">
        <f t="shared" si="0"/>
        <v>2.G + 2.H</v>
      </c>
      <c r="C59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676</v>
      </c>
    </row>
    <row r="60" spans="1:4" x14ac:dyDescent="0.25">
      <c r="A60" t="s">
        <v>699</v>
      </c>
      <c r="B60" s="7" t="str">
        <f>IFERROR(INDEX($A$2:$A$25,MATCH($A60,$C$2:$C$25,0)),"")</f>
        <v/>
      </c>
      <c r="C60">
        <f>SUMIFS('PRIMAP-hist CO2 Data'!$J:$J,'PRIMAP-hist CO2 Data'!$A:$A,$B$31,'PRIMAP-hist CO2 Data'!$B:$B,$A$34,'PRIMAP-hist CO2 Data'!$E:$E,$B60)</f>
        <v>0</v>
      </c>
    </row>
    <row r="61" spans="1:4" x14ac:dyDescent="0.25">
      <c r="A61" s="14" t="s">
        <v>700</v>
      </c>
      <c r="B61" s="108">
        <f t="shared" si="0"/>
        <v>4</v>
      </c>
      <c r="C61" s="14">
        <f>SUMIFS('PRIMAP-hist CO2 Data'!$J:$J,'PRIMAP-hist CO2 Data'!$A:$A,$B$31,'PRIMAP-hist CO2 Data'!$B:$B,$A$34,'PRIMAP-hist CO2 Data'!$E:$E,$B61)</f>
        <v>105</v>
      </c>
      <c r="D61" s="10" t="s">
        <v>1676</v>
      </c>
    </row>
    <row r="62" spans="1:4" x14ac:dyDescent="0.25">
      <c r="A62" t="s">
        <v>701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85"/>
  <sheetViews>
    <sheetView topLeftCell="A57" workbookViewId="0">
      <selection activeCell="J76" sqref="J76"/>
    </sheetView>
  </sheetViews>
  <sheetFormatPr defaultRowHeight="15" x14ac:dyDescent="0.25"/>
  <cols>
    <col min="1" max="1" width="42" customWidth="1"/>
    <col min="2" max="2" width="21.28515625" customWidth="1"/>
    <col min="5" max="7" width="11.140625" bestFit="1" customWidth="1"/>
    <col min="8" max="37" width="10.5703125" bestFit="1" customWidth="1"/>
  </cols>
  <sheetData>
    <row r="1" spans="1:5" x14ac:dyDescent="0.25">
      <c r="A1" s="3" t="s">
        <v>1677</v>
      </c>
      <c r="B1" s="4"/>
      <c r="C1" s="4"/>
      <c r="D1" s="4"/>
      <c r="E1" s="4"/>
    </row>
    <row r="2" spans="1:5" x14ac:dyDescent="0.25">
      <c r="A2" s="2"/>
      <c r="C2" s="2">
        <v>2014</v>
      </c>
      <c r="D2" s="2">
        <v>2050</v>
      </c>
    </row>
    <row r="3" spans="1:5" x14ac:dyDescent="0.25">
      <c r="A3" t="s">
        <v>1238</v>
      </c>
      <c r="B3" t="s">
        <v>22</v>
      </c>
      <c r="C3">
        <v>280</v>
      </c>
      <c r="D3">
        <v>457</v>
      </c>
      <c r="E3" t="s">
        <v>1678</v>
      </c>
    </row>
    <row r="4" spans="1:5" x14ac:dyDescent="0.25">
      <c r="A4" t="s">
        <v>1238</v>
      </c>
      <c r="B4" t="s">
        <v>12</v>
      </c>
      <c r="C4">
        <v>274</v>
      </c>
      <c r="D4">
        <v>287</v>
      </c>
      <c r="E4" t="s">
        <v>1678</v>
      </c>
    </row>
    <row r="5" spans="1:5" x14ac:dyDescent="0.25">
      <c r="A5" t="s">
        <v>1238</v>
      </c>
      <c r="B5" t="s">
        <v>38</v>
      </c>
      <c r="C5">
        <v>185</v>
      </c>
      <c r="D5">
        <v>187</v>
      </c>
      <c r="E5" t="s">
        <v>1678</v>
      </c>
    </row>
    <row r="6" spans="1:5" x14ac:dyDescent="0.25">
      <c r="A6" t="s">
        <v>1238</v>
      </c>
      <c r="B6" t="s">
        <v>15</v>
      </c>
      <c r="C6">
        <v>177</v>
      </c>
      <c r="D6">
        <v>565</v>
      </c>
      <c r="E6" t="s">
        <v>1678</v>
      </c>
    </row>
    <row r="7" spans="1:5" x14ac:dyDescent="0.25">
      <c r="A7" t="s">
        <v>1238</v>
      </c>
      <c r="B7" t="s">
        <v>9</v>
      </c>
      <c r="C7">
        <v>95</v>
      </c>
      <c r="D7">
        <v>116</v>
      </c>
      <c r="E7" t="s">
        <v>1678</v>
      </c>
    </row>
    <row r="8" spans="1:5" x14ac:dyDescent="0.25">
      <c r="A8" t="s">
        <v>1238</v>
      </c>
      <c r="B8" t="s">
        <v>167</v>
      </c>
      <c r="C8">
        <v>271</v>
      </c>
      <c r="D8">
        <v>870</v>
      </c>
      <c r="E8" t="s">
        <v>1678</v>
      </c>
    </row>
    <row r="9" spans="1:5" x14ac:dyDescent="0.25">
      <c r="A9" t="s">
        <v>1238</v>
      </c>
      <c r="B9" t="s">
        <v>85</v>
      </c>
      <c r="C9">
        <v>2494</v>
      </c>
      <c r="D9">
        <v>1530</v>
      </c>
      <c r="E9" t="s">
        <v>1678</v>
      </c>
    </row>
    <row r="10" spans="1:5" x14ac:dyDescent="0.25">
      <c r="A10" t="s">
        <v>1238</v>
      </c>
      <c r="B10" t="s">
        <v>29</v>
      </c>
      <c r="C10">
        <v>395</v>
      </c>
      <c r="D10">
        <v>671</v>
      </c>
      <c r="E10" t="s">
        <v>1678</v>
      </c>
    </row>
    <row r="11" spans="1:5" x14ac:dyDescent="0.25">
      <c r="A11" t="s">
        <v>1679</v>
      </c>
      <c r="B11" t="s">
        <v>22</v>
      </c>
      <c r="C11">
        <v>166</v>
      </c>
      <c r="D11">
        <v>243</v>
      </c>
      <c r="E11" t="s">
        <v>1678</v>
      </c>
    </row>
    <row r="12" spans="1:5" x14ac:dyDescent="0.25">
      <c r="A12" t="s">
        <v>1679</v>
      </c>
      <c r="B12" t="s">
        <v>12</v>
      </c>
      <c r="C12">
        <v>238</v>
      </c>
      <c r="D12">
        <v>261</v>
      </c>
      <c r="E12" t="s">
        <v>1678</v>
      </c>
    </row>
    <row r="13" spans="1:5" x14ac:dyDescent="0.25">
      <c r="A13" t="s">
        <v>1679</v>
      </c>
      <c r="B13" t="s">
        <v>38</v>
      </c>
      <c r="C13">
        <v>30</v>
      </c>
      <c r="D13">
        <v>72</v>
      </c>
      <c r="E13" t="s">
        <v>1678</v>
      </c>
    </row>
    <row r="14" spans="1:5" x14ac:dyDescent="0.25">
      <c r="A14" t="s">
        <v>1679</v>
      </c>
      <c r="B14" t="s">
        <v>15</v>
      </c>
      <c r="C14">
        <v>15</v>
      </c>
      <c r="D14">
        <v>106</v>
      </c>
      <c r="E14" t="s">
        <v>1678</v>
      </c>
    </row>
    <row r="15" spans="1:5" x14ac:dyDescent="0.25">
      <c r="A15" t="s">
        <v>1679</v>
      </c>
      <c r="B15" t="s">
        <v>9</v>
      </c>
      <c r="C15">
        <v>76</v>
      </c>
      <c r="D15">
        <v>103</v>
      </c>
      <c r="E15" t="s">
        <v>1678</v>
      </c>
    </row>
    <row r="16" spans="1:5" x14ac:dyDescent="0.25">
      <c r="A16" t="s">
        <v>1679</v>
      </c>
      <c r="B16" t="s">
        <v>167</v>
      </c>
      <c r="C16">
        <v>87</v>
      </c>
      <c r="D16">
        <v>469</v>
      </c>
      <c r="E16" t="s">
        <v>1678</v>
      </c>
    </row>
    <row r="17" spans="1:6" x14ac:dyDescent="0.25">
      <c r="A17" t="s">
        <v>1679</v>
      </c>
      <c r="B17" t="s">
        <v>85</v>
      </c>
      <c r="C17">
        <v>823</v>
      </c>
      <c r="D17">
        <v>590</v>
      </c>
      <c r="E17" t="s">
        <v>1678</v>
      </c>
    </row>
    <row r="18" spans="1:6" x14ac:dyDescent="0.25">
      <c r="A18" t="s">
        <v>1679</v>
      </c>
      <c r="B18" t="s">
        <v>29</v>
      </c>
      <c r="C18">
        <v>235</v>
      </c>
      <c r="D18">
        <v>327</v>
      </c>
      <c r="E18" t="s">
        <v>1678</v>
      </c>
    </row>
    <row r="19" spans="1:6" x14ac:dyDescent="0.25">
      <c r="A19" t="s">
        <v>1680</v>
      </c>
      <c r="B19" t="s">
        <v>22</v>
      </c>
      <c r="C19">
        <v>72</v>
      </c>
      <c r="D19">
        <v>131</v>
      </c>
      <c r="E19" t="s">
        <v>1678</v>
      </c>
    </row>
    <row r="20" spans="1:6" x14ac:dyDescent="0.25">
      <c r="A20" t="s">
        <v>1680</v>
      </c>
      <c r="B20" t="s">
        <v>12</v>
      </c>
      <c r="C20">
        <v>50</v>
      </c>
      <c r="D20">
        <v>64</v>
      </c>
      <c r="E20" t="s">
        <v>1678</v>
      </c>
    </row>
    <row r="21" spans="1:6" x14ac:dyDescent="0.25">
      <c r="A21" t="s">
        <v>1680</v>
      </c>
      <c r="B21" t="s">
        <v>38</v>
      </c>
      <c r="C21" s="14">
        <v>24</v>
      </c>
      <c r="D21" s="14">
        <v>171</v>
      </c>
      <c r="E21" t="s">
        <v>1678</v>
      </c>
      <c r="F21" t="s">
        <v>1681</v>
      </c>
    </row>
    <row r="22" spans="1:6" x14ac:dyDescent="0.25">
      <c r="A22" t="s">
        <v>1680</v>
      </c>
      <c r="B22" t="s">
        <v>15</v>
      </c>
      <c r="C22" s="14">
        <v>24</v>
      </c>
      <c r="D22" s="14">
        <v>171</v>
      </c>
      <c r="E22" t="s">
        <v>1678</v>
      </c>
    </row>
    <row r="23" spans="1:6" x14ac:dyDescent="0.25">
      <c r="A23" t="s">
        <v>1680</v>
      </c>
      <c r="B23" t="s">
        <v>9</v>
      </c>
      <c r="C23" s="75">
        <v>100</v>
      </c>
      <c r="D23" s="75">
        <v>261</v>
      </c>
      <c r="E23" t="s">
        <v>1678</v>
      </c>
      <c r="F23" t="s">
        <v>1682</v>
      </c>
    </row>
    <row r="24" spans="1:6" x14ac:dyDescent="0.25">
      <c r="A24" t="s">
        <v>1680</v>
      </c>
      <c r="B24" t="s">
        <v>167</v>
      </c>
      <c r="C24" s="75">
        <v>100</v>
      </c>
      <c r="D24" s="75">
        <v>261</v>
      </c>
      <c r="E24" t="s">
        <v>1678</v>
      </c>
    </row>
    <row r="25" spans="1:6" x14ac:dyDescent="0.25">
      <c r="A25" t="s">
        <v>1680</v>
      </c>
      <c r="B25" t="s">
        <v>85</v>
      </c>
      <c r="C25">
        <v>53</v>
      </c>
      <c r="D25">
        <v>168</v>
      </c>
      <c r="E25" t="s">
        <v>1678</v>
      </c>
    </row>
    <row r="26" spans="1:6" x14ac:dyDescent="0.25">
      <c r="A26" t="s">
        <v>1680</v>
      </c>
      <c r="B26" t="s">
        <v>29</v>
      </c>
      <c r="C26">
        <v>23</v>
      </c>
      <c r="D26">
        <v>24</v>
      </c>
      <c r="E26" t="s">
        <v>1678</v>
      </c>
    </row>
    <row r="28" spans="1:6" x14ac:dyDescent="0.25">
      <c r="A28" s="3" t="s">
        <v>1683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1684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1238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1679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1680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1685</v>
      </c>
    </row>
    <row r="38" spans="1:37" x14ac:dyDescent="0.25">
      <c r="A38">
        <f>VLOOKUP('Country Selector'!$A$2,'Country Selector'!$C$2:$F$196,4,FALSE)</f>
        <v>124</v>
      </c>
    </row>
    <row r="40" spans="1:37" x14ac:dyDescent="0.25">
      <c r="A40" s="3" t="s">
        <v>1686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1409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1687</v>
      </c>
      <c r="B42" s="72">
        <f>INDEX('UN Pop Projections'!$H$18:$CO$306,MATCH($A$38,'UN Pop Projections'!$E$18:$E$306,0),MATCH(B$41,'UN Pop Projections'!$H$17:$CO$17,0))</f>
        <v>36026.667999999998</v>
      </c>
      <c r="C42" s="72">
        <f>INDEX('UN Pop Projections'!$H$18:$CO$306,MATCH($A$38,'UN Pop Projections'!$E$18:$E$306,0),MATCH(C$41,'UN Pop Projections'!$H$17:$CO$17,0))</f>
        <v>36382.942000000003</v>
      </c>
      <c r="D42" s="72">
        <f>INDEX('UN Pop Projections'!$H$18:$CO$306,MATCH($A$38,'UN Pop Projections'!$E$18:$E$306,0),MATCH(D$41,'UN Pop Projections'!$H$17:$CO$17,0))</f>
        <v>36732.091</v>
      </c>
      <c r="E42" s="72">
        <f>INDEX('UN Pop Projections'!$H$18:$CO$306,MATCH($A$38,'UN Pop Projections'!$E$18:$E$306,0),MATCH(E$41,'UN Pop Projections'!$H$17:$CO$17,0))</f>
        <v>37074.557999999997</v>
      </c>
      <c r="F42" s="72">
        <f>INDEX('UN Pop Projections'!$H$18:$CO$306,MATCH($A$38,'UN Pop Projections'!$E$18:$E$306,0),MATCH(F$41,'UN Pop Projections'!$H$17:$CO$17,0))</f>
        <v>37411.038</v>
      </c>
      <c r="G42" s="72">
        <f>INDEX('UN Pop Projections'!$H$18:$CO$306,MATCH($A$38,'UN Pop Projections'!$E$18:$E$306,0),MATCH(G$41,'UN Pop Projections'!$H$17:$CO$17,0))</f>
        <v>37742.156999999999</v>
      </c>
      <c r="H42" s="72">
        <f>INDEX('UN Pop Projections'!$H$18:$CO$306,MATCH($A$38,'UN Pop Projections'!$E$18:$E$306,0),MATCH(H$41,'UN Pop Projections'!$H$17:$CO$17,0))</f>
        <v>38067.913</v>
      </c>
      <c r="I42" s="72">
        <f>INDEX('UN Pop Projections'!$H$18:$CO$306,MATCH($A$38,'UN Pop Projections'!$E$18:$E$306,0),MATCH(I$41,'UN Pop Projections'!$H$17:$CO$17,0))</f>
        <v>38388.415999999997</v>
      </c>
      <c r="J42" s="72">
        <f>INDEX('UN Pop Projections'!$H$18:$CO$306,MATCH($A$38,'UN Pop Projections'!$E$18:$E$306,0),MATCH(J$41,'UN Pop Projections'!$H$17:$CO$17,0))</f>
        <v>38704.478999999999</v>
      </c>
      <c r="K42" s="72">
        <f>INDEX('UN Pop Projections'!$H$18:$CO$306,MATCH($A$38,'UN Pop Projections'!$E$18:$E$306,0),MATCH(K$41,'UN Pop Projections'!$H$17:$CO$17,0))</f>
        <v>39017.093000000001</v>
      </c>
      <c r="L42" s="72">
        <f>INDEX('UN Pop Projections'!$H$18:$CO$306,MATCH($A$38,'UN Pop Projections'!$E$18:$E$306,0),MATCH(L$41,'UN Pop Projections'!$H$17:$CO$17,0))</f>
        <v>39326.964</v>
      </c>
      <c r="M42" s="72">
        <f>INDEX('UN Pop Projections'!$H$18:$CO$306,MATCH($A$38,'UN Pop Projections'!$E$18:$E$306,0),MATCH(M$41,'UN Pop Projections'!$H$17:$CO$17,0))</f>
        <v>39634.341999999997</v>
      </c>
      <c r="N42" s="72">
        <f>INDEX('UN Pop Projections'!$H$18:$CO$306,MATCH($A$38,'UN Pop Projections'!$E$18:$E$306,0),MATCH(N$41,'UN Pop Projections'!$H$17:$CO$17,0))</f>
        <v>39939.038999999997</v>
      </c>
      <c r="O42" s="72">
        <f>INDEX('UN Pop Projections'!$H$18:$CO$306,MATCH($A$38,'UN Pop Projections'!$E$18:$E$306,0),MATCH(O$41,'UN Pop Projections'!$H$17:$CO$17,0))</f>
        <v>40240.809000000001</v>
      </c>
      <c r="P42" s="72">
        <f>INDEX('UN Pop Projections'!$H$18:$CO$306,MATCH($A$38,'UN Pop Projections'!$E$18:$E$306,0),MATCH(P$41,'UN Pop Projections'!$H$17:$CO$17,0))</f>
        <v>40539.186000000002</v>
      </c>
      <c r="Q42" s="72">
        <f>INDEX('UN Pop Projections'!$H$18:$CO$306,MATCH($A$38,'UN Pop Projections'!$E$18:$E$306,0),MATCH(Q$41,'UN Pop Projections'!$H$17:$CO$17,0))</f>
        <v>40833.733</v>
      </c>
      <c r="R42" s="72">
        <f>INDEX('UN Pop Projections'!$H$18:$CO$306,MATCH($A$38,'UN Pop Projections'!$E$18:$E$306,0),MATCH(R$41,'UN Pop Projections'!$H$17:$CO$17,0))</f>
        <v>41124.506999999998</v>
      </c>
      <c r="S42" s="72">
        <f>INDEX('UN Pop Projections'!$H$18:$CO$306,MATCH($A$38,'UN Pop Projections'!$E$18:$E$306,0),MATCH(S$41,'UN Pop Projections'!$H$17:$CO$17,0))</f>
        <v>41411.4</v>
      </c>
      <c r="T42" s="72">
        <f>INDEX('UN Pop Projections'!$H$18:$CO$306,MATCH($A$38,'UN Pop Projections'!$E$18:$E$306,0),MATCH(T$41,'UN Pop Projections'!$H$17:$CO$17,0))</f>
        <v>41693.455000000002</v>
      </c>
      <c r="U42" s="72">
        <f>INDEX('UN Pop Projections'!$H$18:$CO$306,MATCH($A$38,'UN Pop Projections'!$E$18:$E$306,0),MATCH(U$41,'UN Pop Projections'!$H$17:$CO$17,0))</f>
        <v>41969.502999999997</v>
      </c>
      <c r="V42" s="72">
        <f>INDEX('UN Pop Projections'!$H$18:$CO$306,MATCH($A$38,'UN Pop Projections'!$E$18:$E$306,0),MATCH(V$41,'UN Pop Projections'!$H$17:$CO$17,0))</f>
        <v>42238.707999999999</v>
      </c>
      <c r="W42" s="72">
        <f>INDEX('UN Pop Projections'!$H$18:$CO$306,MATCH($A$38,'UN Pop Projections'!$E$18:$E$306,0),MATCH(W$41,'UN Pop Projections'!$H$17:$CO$17,0))</f>
        <v>42500.813999999998</v>
      </c>
      <c r="X42" s="72">
        <f>INDEX('UN Pop Projections'!$H$18:$CO$306,MATCH($A$38,'UN Pop Projections'!$E$18:$E$306,0),MATCH(X$41,'UN Pop Projections'!$H$17:$CO$17,0))</f>
        <v>42756.082999999999</v>
      </c>
      <c r="Y42" s="72">
        <f>INDEX('UN Pop Projections'!$H$18:$CO$306,MATCH($A$38,'UN Pop Projections'!$E$18:$E$306,0),MATCH(Y$41,'UN Pop Projections'!$H$17:$CO$17,0))</f>
        <v>43004.972000000002</v>
      </c>
      <c r="Z42" s="72">
        <f>INDEX('UN Pop Projections'!$H$18:$CO$306,MATCH($A$38,'UN Pop Projections'!$E$18:$E$306,0),MATCH(Z$41,'UN Pop Projections'!$H$17:$CO$17,0))</f>
        <v>43248.161999999997</v>
      </c>
      <c r="AA42" s="72">
        <f>INDEX('UN Pop Projections'!$H$18:$CO$306,MATCH($A$38,'UN Pop Projections'!$E$18:$E$306,0),MATCH(AA$41,'UN Pop Projections'!$H$17:$CO$17,0))</f>
        <v>43486.273000000001</v>
      </c>
      <c r="AB42" s="72">
        <f>INDEX('UN Pop Projections'!$H$18:$CO$306,MATCH($A$38,'UN Pop Projections'!$E$18:$E$306,0),MATCH(AB$41,'UN Pop Projections'!$H$17:$CO$17,0))</f>
        <v>43719.525999999998</v>
      </c>
      <c r="AC42" s="72">
        <f>INDEX('UN Pop Projections'!$H$18:$CO$306,MATCH($A$38,'UN Pop Projections'!$E$18:$E$306,0),MATCH(AC$41,'UN Pop Projections'!$H$17:$CO$17,0))</f>
        <v>43948.080999999998</v>
      </c>
      <c r="AD42" s="72">
        <f>INDEX('UN Pop Projections'!$H$18:$CO$306,MATCH($A$38,'UN Pop Projections'!$E$18:$E$306,0),MATCH(AD$41,'UN Pop Projections'!$H$17:$CO$17,0))</f>
        <v>44172.493999999999</v>
      </c>
      <c r="AE42" s="72">
        <f>INDEX('UN Pop Projections'!$H$18:$CO$306,MATCH($A$38,'UN Pop Projections'!$E$18:$E$306,0),MATCH(AE$41,'UN Pop Projections'!$H$17:$CO$17,0))</f>
        <v>44393.406000000003</v>
      </c>
      <c r="AF42" s="72">
        <f>INDEX('UN Pop Projections'!$H$18:$CO$306,MATCH($A$38,'UN Pop Projections'!$E$18:$E$306,0),MATCH(AF$41,'UN Pop Projections'!$H$17:$CO$17,0))</f>
        <v>44611.362000000001</v>
      </c>
      <c r="AG42" s="72">
        <f>INDEX('UN Pop Projections'!$H$18:$CO$306,MATCH($A$38,'UN Pop Projections'!$E$18:$E$306,0),MATCH(AG$41,'UN Pop Projections'!$H$17:$CO$17,0))</f>
        <v>44826.843999999997</v>
      </c>
      <c r="AH42" s="72">
        <f>INDEX('UN Pop Projections'!$H$18:$CO$306,MATCH($A$38,'UN Pop Projections'!$E$18:$E$306,0),MATCH(AH$41,'UN Pop Projections'!$H$17:$CO$17,0))</f>
        <v>45040.171000000002</v>
      </c>
      <c r="AI42" s="72">
        <f>INDEX('UN Pop Projections'!$H$18:$CO$306,MATCH($A$38,'UN Pop Projections'!$E$18:$E$306,0),MATCH(AI$41,'UN Pop Projections'!$H$17:$CO$17,0))</f>
        <v>45251.593000000001</v>
      </c>
      <c r="AJ42" s="72">
        <f>INDEX('UN Pop Projections'!$H$18:$CO$306,MATCH($A$38,'UN Pop Projections'!$E$18:$E$306,0),MATCH(AJ$41,'UN Pop Projections'!$H$17:$CO$17,0))</f>
        <v>45461.264999999999</v>
      </c>
      <c r="AK42" s="72">
        <f>INDEX('UN Pop Projections'!$H$18:$CO$306,MATCH($A$38,'UN Pop Projections'!$E$18:$E$306,0),MATCH(AK$41,'UN Pop Projections'!$H$17:$CO$17,0))</f>
        <v>45669.453000000001</v>
      </c>
    </row>
    <row r="45" spans="1:37" x14ac:dyDescent="0.25">
      <c r="A45" s="2" t="s">
        <v>1688</v>
      </c>
    </row>
    <row r="46" spans="1:37" x14ac:dyDescent="0.25">
      <c r="A46" s="86" t="s">
        <v>1689</v>
      </c>
      <c r="B46" s="86" t="s">
        <v>1690</v>
      </c>
      <c r="C46" s="86" t="s">
        <v>1691</v>
      </c>
    </row>
    <row r="47" spans="1:37" x14ac:dyDescent="0.25">
      <c r="A47" t="s">
        <v>658</v>
      </c>
      <c r="B47" t="s">
        <v>1692</v>
      </c>
      <c r="C47" t="s">
        <v>1693</v>
      </c>
    </row>
    <row r="48" spans="1:37" x14ac:dyDescent="0.25">
      <c r="A48" t="s">
        <v>685</v>
      </c>
      <c r="B48" t="s">
        <v>1694</v>
      </c>
      <c r="C48" t="s">
        <v>1695</v>
      </c>
    </row>
    <row r="49" spans="1:37" x14ac:dyDescent="0.25">
      <c r="A49" t="s">
        <v>699</v>
      </c>
      <c r="B49" t="s">
        <v>1692</v>
      </c>
      <c r="C49" t="s">
        <v>1696</v>
      </c>
    </row>
    <row r="50" spans="1:37" x14ac:dyDescent="0.25">
      <c r="A50" t="s">
        <v>626</v>
      </c>
      <c r="B50" t="s">
        <v>1692</v>
      </c>
      <c r="C50" t="s">
        <v>1696</v>
      </c>
    </row>
    <row r="51" spans="1:37" x14ac:dyDescent="0.25">
      <c r="A51" t="s">
        <v>688</v>
      </c>
      <c r="B51" t="s">
        <v>1692</v>
      </c>
      <c r="C51" t="s">
        <v>1696</v>
      </c>
    </row>
    <row r="52" spans="1:37" x14ac:dyDescent="0.25">
      <c r="A52" t="s">
        <v>689</v>
      </c>
      <c r="B52" t="s">
        <v>1692</v>
      </c>
      <c r="C52" t="s">
        <v>1697</v>
      </c>
    </row>
    <row r="53" spans="1:37" x14ac:dyDescent="0.25">
      <c r="A53" t="s">
        <v>618</v>
      </c>
      <c r="B53" t="s">
        <v>1692</v>
      </c>
      <c r="C53" t="s">
        <v>1698</v>
      </c>
    </row>
    <row r="54" spans="1:37" x14ac:dyDescent="0.25">
      <c r="A54" t="s">
        <v>620</v>
      </c>
      <c r="B54" t="s">
        <v>1692</v>
      </c>
      <c r="C54" t="s">
        <v>1699</v>
      </c>
    </row>
    <row r="55" spans="1:37" x14ac:dyDescent="0.25">
      <c r="A55" t="s">
        <v>698</v>
      </c>
      <c r="B55" t="s">
        <v>1692</v>
      </c>
      <c r="C55" t="s">
        <v>1699</v>
      </c>
    </row>
    <row r="56" spans="1:37" x14ac:dyDescent="0.25">
      <c r="A56" t="s">
        <v>700</v>
      </c>
      <c r="B56" t="s">
        <v>1692</v>
      </c>
      <c r="C56" t="s">
        <v>1693</v>
      </c>
    </row>
    <row r="57" spans="1:37" x14ac:dyDescent="0.25">
      <c r="B57" s="6"/>
      <c r="C57" s="6"/>
      <c r="E57" s="6"/>
      <c r="F57" s="6"/>
      <c r="G57" s="242" t="s">
        <v>1700</v>
      </c>
      <c r="H57" s="218" t="s">
        <v>1701</v>
      </c>
    </row>
    <row r="58" spans="1:37" x14ac:dyDescent="0.25">
      <c r="B58" s="6"/>
      <c r="C58" s="6"/>
      <c r="D58" s="6"/>
      <c r="E58" s="6"/>
      <c r="F58" s="6"/>
      <c r="G58" s="233"/>
    </row>
    <row r="59" spans="1:37" x14ac:dyDescent="0.25">
      <c r="A59" s="24" t="s">
        <v>1702</v>
      </c>
      <c r="B59" s="235"/>
      <c r="C59" s="235"/>
      <c r="D59" s="235"/>
      <c r="E59" s="235"/>
      <c r="F59" s="246"/>
      <c r="G59" s="236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</row>
    <row r="60" spans="1:37" x14ac:dyDescent="0.25">
      <c r="B60" s="18">
        <v>2015</v>
      </c>
      <c r="C60" s="18">
        <v>2016</v>
      </c>
      <c r="D60" s="18">
        <v>2017</v>
      </c>
      <c r="E60" s="18">
        <v>2018</v>
      </c>
      <c r="F60" s="247">
        <v>2019</v>
      </c>
      <c r="G60" s="238">
        <v>2020</v>
      </c>
      <c r="H60" s="2">
        <v>2021</v>
      </c>
      <c r="I60" s="2">
        <v>2022</v>
      </c>
      <c r="J60" s="2">
        <v>2023</v>
      </c>
      <c r="K60" s="2">
        <v>2024</v>
      </c>
      <c r="L60" s="2">
        <v>2025</v>
      </c>
      <c r="M60" s="2">
        <v>2026</v>
      </c>
      <c r="N60" s="2">
        <v>2027</v>
      </c>
      <c r="O60" s="2">
        <v>2028</v>
      </c>
      <c r="P60" s="2">
        <v>2029</v>
      </c>
      <c r="Q60" s="2">
        <v>2030</v>
      </c>
      <c r="R60" s="2">
        <v>2031</v>
      </c>
      <c r="S60" s="2">
        <v>2032</v>
      </c>
      <c r="T60" s="2">
        <v>2033</v>
      </c>
      <c r="U60" s="2">
        <v>2034</v>
      </c>
      <c r="V60" s="2">
        <v>2035</v>
      </c>
      <c r="W60" s="2">
        <v>2036</v>
      </c>
      <c r="X60" s="2">
        <v>2037</v>
      </c>
      <c r="Y60" s="2">
        <v>2038</v>
      </c>
      <c r="Z60" s="2">
        <v>2039</v>
      </c>
      <c r="AA60" s="2">
        <v>2040</v>
      </c>
      <c r="AB60" s="2">
        <v>2041</v>
      </c>
      <c r="AC60" s="2">
        <v>2042</v>
      </c>
      <c r="AD60" s="2">
        <v>2043</v>
      </c>
      <c r="AE60" s="2">
        <v>2044</v>
      </c>
      <c r="AF60" s="2">
        <v>2045</v>
      </c>
      <c r="AG60" s="2">
        <v>2046</v>
      </c>
      <c r="AH60" s="2">
        <v>2047</v>
      </c>
      <c r="AI60" s="2">
        <v>2048</v>
      </c>
      <c r="AJ60" s="2">
        <v>2049</v>
      </c>
      <c r="AK60" s="2">
        <v>2050</v>
      </c>
    </row>
    <row r="61" spans="1:37" x14ac:dyDescent="0.25">
      <c r="A61" t="s">
        <v>658</v>
      </c>
      <c r="B61" s="6"/>
      <c r="C61" s="6"/>
      <c r="D61" s="6"/>
      <c r="E61" s="241">
        <f>'Canada_Adj_2018-2021'!H15</f>
        <v>2597.0149329999999</v>
      </c>
      <c r="F61" s="248">
        <v>2597.0149329999999</v>
      </c>
      <c r="G61" s="244">
        <v>2597.0149329999999</v>
      </c>
      <c r="H61" s="251">
        <f>$F61*H75</f>
        <v>2642.6141538533316</v>
      </c>
      <c r="I61" s="72">
        <f>$F61*I75</f>
        <v>2664.8629638722164</v>
      </c>
      <c r="J61" s="72">
        <f t="shared" ref="J61:AK61" si="0">$F61*J75</f>
        <v>2686.8035561318802</v>
      </c>
      <c r="K61" s="72">
        <f t="shared" si="0"/>
        <v>2708.5047242808332</v>
      </c>
      <c r="L61" s="72">
        <f t="shared" si="0"/>
        <v>2730.0154777195276</v>
      </c>
      <c r="M61" s="72">
        <f t="shared" si="0"/>
        <v>2751.353171051524</v>
      </c>
      <c r="N61" s="72">
        <f t="shared" si="0"/>
        <v>2772.5047536149459</v>
      </c>
      <c r="O61" s="72">
        <f t="shared" si="0"/>
        <v>2793.4531484798899</v>
      </c>
      <c r="P61" s="72">
        <f t="shared" si="0"/>
        <v>2814.1660066653203</v>
      </c>
      <c r="Q61" s="72">
        <f t="shared" si="0"/>
        <v>2834.6129923242142</v>
      </c>
      <c r="R61" s="72">
        <f t="shared" si="0"/>
        <v>2854.798062306184</v>
      </c>
      <c r="S61" s="72">
        <f t="shared" si="0"/>
        <v>2874.713719422492</v>
      </c>
      <c r="T61" s="72">
        <f t="shared" si="0"/>
        <v>2894.2935302507117</v>
      </c>
      <c r="U61" s="72">
        <f t="shared" si="0"/>
        <v>2913.4563446645957</v>
      </c>
      <c r="V61" s="72">
        <f t="shared" si="0"/>
        <v>2932.144128869842</v>
      </c>
      <c r="W61" s="72">
        <f t="shared" si="0"/>
        <v>2950.3391117524043</v>
      </c>
      <c r="X61" s="72">
        <f t="shared" si="0"/>
        <v>2968.059480936814</v>
      </c>
      <c r="Y61" s="72">
        <f t="shared" si="0"/>
        <v>2985.3369606383785</v>
      </c>
      <c r="Z61" s="72">
        <f t="shared" si="0"/>
        <v>3002.2188247971931</v>
      </c>
      <c r="AA61" s="72">
        <f t="shared" si="0"/>
        <v>3018.7481128300878</v>
      </c>
      <c r="AB61" s="72">
        <f t="shared" si="0"/>
        <v>3034.9401662066084</v>
      </c>
      <c r="AC61" s="72">
        <f t="shared" si="0"/>
        <v>3050.8060918730339</v>
      </c>
      <c r="AD61" s="72">
        <f t="shared" si="0"/>
        <v>3066.3844864676807</v>
      </c>
      <c r="AE61" s="72">
        <f t="shared" si="0"/>
        <v>3081.7198471940769</v>
      </c>
      <c r="AF61" s="72">
        <f t="shared" si="0"/>
        <v>3096.8500070879813</v>
      </c>
      <c r="AG61" s="72">
        <f t="shared" si="0"/>
        <v>3111.8084258250583</v>
      </c>
      <c r="AH61" s="72">
        <f t="shared" si="0"/>
        <v>3126.6172478794506</v>
      </c>
      <c r="AI61" s="72">
        <f t="shared" si="0"/>
        <v>3141.2938278547167</v>
      </c>
      <c r="AJ61" s="72">
        <f t="shared" si="0"/>
        <v>3155.8489256050648</v>
      </c>
      <c r="AK61" s="72">
        <f t="shared" si="0"/>
        <v>3170.3010064286814</v>
      </c>
    </row>
    <row r="62" spans="1:37" x14ac:dyDescent="0.25">
      <c r="A62" t="s">
        <v>685</v>
      </c>
      <c r="B62" s="6"/>
      <c r="C62" s="6"/>
      <c r="D62" s="6"/>
      <c r="E62" s="239">
        <f>INDEX('Process CO2 Hist Year'!$C$38:$C$62,MATCH($A62,'Process CO2 Hist Year'!$A$38:$A$62,0))*E76</f>
        <v>624.3336937082579</v>
      </c>
      <c r="F62" s="245">
        <f>INDEX('Process CO2 Hist Year'!$C$38:$C$62,MATCH($A62,'Process CO2 Hist Year'!$A$38:$A$62,0))*F76</f>
        <v>630</v>
      </c>
      <c r="G62" s="639">
        <f>INDEX('Process CO2 Hist Year'!$C$38:$C$62,MATCH($A62,'Process CO2 Hist Year'!$A$38:$A$62,0))*G76</f>
        <v>0</v>
      </c>
      <c r="H62" s="251">
        <f>INDEX('Process CO2 Hist Year'!$C$38:$C$62,MATCH($A62,'Process CO2 Hist Year'!$A$38:$A$62,0))*H76</f>
        <v>531.52725251467416</v>
      </c>
      <c r="I62" s="72">
        <f>INDEX('Process CO2 Hist Year'!$C$38:$C$62,MATCH($A62,'Process CO2 Hist Year'!$A$38:$A$62,0))*I76</f>
        <v>526.30548320962612</v>
      </c>
      <c r="J62" s="72">
        <f>INDEX('Process CO2 Hist Year'!$C$38:$C$62,MATCH($A62,'Process CO2 Hist Year'!$A$38:$A$62,0))*J76</f>
        <v>521.08371390457819</v>
      </c>
      <c r="K62" s="72">
        <f>INDEX('Process CO2 Hist Year'!$C$38:$C$62,MATCH($A62,'Process CO2 Hist Year'!$A$38:$A$62,0))*K76</f>
        <v>515.86194459953015</v>
      </c>
      <c r="L62" s="72">
        <f>INDEX('Process CO2 Hist Year'!$C$38:$C$62,MATCH($A62,'Process CO2 Hist Year'!$A$38:$A$62,0))*L76</f>
        <v>510.64017529448222</v>
      </c>
      <c r="M62" s="72">
        <f>INDEX('Process CO2 Hist Year'!$C$38:$C$62,MATCH($A62,'Process CO2 Hist Year'!$A$38:$A$62,0))*M76</f>
        <v>471.72384559014</v>
      </c>
      <c r="N62" s="72">
        <f>INDEX('Process CO2 Hist Year'!$C$38:$C$62,MATCH($A62,'Process CO2 Hist Year'!$A$38:$A$62,0))*N76</f>
        <v>433.50375179313642</v>
      </c>
      <c r="O62" s="72">
        <f>INDEX('Process CO2 Hist Year'!$C$38:$C$62,MATCH($A62,'Process CO2 Hist Year'!$A$38:$A$62,0))*O76</f>
        <v>395.97989390347192</v>
      </c>
      <c r="P62" s="72">
        <f>INDEX('Process CO2 Hist Year'!$C$38:$C$62,MATCH($A62,'Process CO2 Hist Year'!$A$38:$A$62,0))*P76</f>
        <v>359.15227192114759</v>
      </c>
      <c r="Q62" s="72">
        <f>INDEX('Process CO2 Hist Year'!$C$38:$C$62,MATCH($A62,'Process CO2 Hist Year'!$A$38:$A$62,0))*Q76</f>
        <v>323.02088584616257</v>
      </c>
      <c r="R62" s="72">
        <f>INDEX('Process CO2 Hist Year'!$C$38:$C$62,MATCH($A62,'Process CO2 Hist Year'!$A$38:$A$62,0))*R76</f>
        <v>319.53970630946395</v>
      </c>
      <c r="S62" s="72">
        <f>INDEX('Process CO2 Hist Year'!$C$38:$C$62,MATCH($A62,'Process CO2 Hist Year'!$A$38:$A$62,0))*S76</f>
        <v>316.05852677276522</v>
      </c>
      <c r="T62" s="72">
        <f>INDEX('Process CO2 Hist Year'!$C$38:$C$62,MATCH($A62,'Process CO2 Hist Year'!$A$38:$A$62,0))*T76</f>
        <v>312.5773472360666</v>
      </c>
      <c r="U62" s="72">
        <f>INDEX('Process CO2 Hist Year'!$C$38:$C$62,MATCH($A62,'Process CO2 Hist Year'!$A$38:$A$62,0))*U76</f>
        <v>309.09616769936787</v>
      </c>
      <c r="V62" s="72">
        <f>INDEX('Process CO2 Hist Year'!$C$38:$C$62,MATCH($A62,'Process CO2 Hist Year'!$A$38:$A$62,0))*V76</f>
        <v>305.61498816266931</v>
      </c>
      <c r="W62" s="72">
        <f>INDEX('Process CO2 Hist Year'!$C$38:$C$62,MATCH($A62,'Process CO2 Hist Year'!$A$38:$A$62,0))*W76</f>
        <v>305.61498816266931</v>
      </c>
      <c r="X62" s="72">
        <f>INDEX('Process CO2 Hist Year'!$C$38:$C$62,MATCH($A62,'Process CO2 Hist Year'!$A$38:$A$62,0))*X76</f>
        <v>305.61498816266931</v>
      </c>
      <c r="Y62" s="72">
        <f>INDEX('Process CO2 Hist Year'!$C$38:$C$62,MATCH($A62,'Process CO2 Hist Year'!$A$38:$A$62,0))*Y76</f>
        <v>305.61498816266931</v>
      </c>
      <c r="Z62" s="72">
        <f>INDEX('Process CO2 Hist Year'!$C$38:$C$62,MATCH($A62,'Process CO2 Hist Year'!$A$38:$A$62,0))*Z76</f>
        <v>305.61498816266931</v>
      </c>
      <c r="AA62" s="72">
        <f>INDEX('Process CO2 Hist Year'!$C$38:$C$62,MATCH($A62,'Process CO2 Hist Year'!$A$38:$A$62,0))*AA76</f>
        <v>305.61498816266931</v>
      </c>
      <c r="AB62" s="72">
        <f>INDEX('Process CO2 Hist Year'!$C$38:$C$62,MATCH($A62,'Process CO2 Hist Year'!$A$38:$A$62,0))*AB76</f>
        <v>305.61498816266931</v>
      </c>
      <c r="AC62" s="72">
        <f>INDEX('Process CO2 Hist Year'!$C$38:$C$62,MATCH($A62,'Process CO2 Hist Year'!$A$38:$A$62,0))*AC76</f>
        <v>305.61498816266931</v>
      </c>
      <c r="AD62" s="72">
        <f>INDEX('Process CO2 Hist Year'!$C$38:$C$62,MATCH($A62,'Process CO2 Hist Year'!$A$38:$A$62,0))*AD76</f>
        <v>305.61498816266931</v>
      </c>
      <c r="AE62" s="72">
        <f>INDEX('Process CO2 Hist Year'!$C$38:$C$62,MATCH($A62,'Process CO2 Hist Year'!$A$38:$A$62,0))*AE76</f>
        <v>305.61498816266931</v>
      </c>
      <c r="AF62" s="72">
        <f>INDEX('Process CO2 Hist Year'!$C$38:$C$62,MATCH($A62,'Process CO2 Hist Year'!$A$38:$A$62,0))*AF76</f>
        <v>305.61498816266931</v>
      </c>
      <c r="AG62" s="72">
        <f>INDEX('Process CO2 Hist Year'!$C$38:$C$62,MATCH($A62,'Process CO2 Hist Year'!$A$38:$A$62,0))*AG76</f>
        <v>305.61498816266931</v>
      </c>
      <c r="AH62" s="72">
        <f>INDEX('Process CO2 Hist Year'!$C$38:$C$62,MATCH($A62,'Process CO2 Hist Year'!$A$38:$A$62,0))*AH76</f>
        <v>305.61498816266931</v>
      </c>
      <c r="AI62" s="72">
        <f>INDEX('Process CO2 Hist Year'!$C$38:$C$62,MATCH($A62,'Process CO2 Hist Year'!$A$38:$A$62,0))*AI76</f>
        <v>305.61498816266931</v>
      </c>
      <c r="AJ62" s="72">
        <f>INDEX('Process CO2 Hist Year'!$C$38:$C$62,MATCH($A62,'Process CO2 Hist Year'!$A$38:$A$62,0))*AJ76</f>
        <v>305.61498816266931</v>
      </c>
      <c r="AK62" s="72">
        <f>INDEX('Process CO2 Hist Year'!$C$38:$C$62,MATCH($A62,'Process CO2 Hist Year'!$A$38:$A$62,0))*AK76</f>
        <v>305.61498816266931</v>
      </c>
    </row>
    <row r="63" spans="1:37" x14ac:dyDescent="0.25">
      <c r="A63" t="s">
        <v>626</v>
      </c>
      <c r="B63" s="6"/>
      <c r="C63" s="6"/>
      <c r="D63" s="6"/>
      <c r="E63" s="239">
        <f>'Canada_Adj_2018-2021'!H17</f>
        <v>15484.00114</v>
      </c>
      <c r="F63" s="239">
        <f>'Canada_Adj_2018-2021'!I17</f>
        <v>15905.036120000001</v>
      </c>
      <c r="G63" s="239">
        <f>'Canada_Adj_2018-2021'!J17</f>
        <v>16426.339230000001</v>
      </c>
      <c r="H63" s="251">
        <f t="shared" ref="H63:I68" si="1">$F63*H77</f>
        <v>12429.314724547181</v>
      </c>
      <c r="I63" s="72">
        <f t="shared" si="1"/>
        <v>12393.914864851369</v>
      </c>
      <c r="J63" s="72">
        <f t="shared" ref="J63:AK63" si="2">$F63*J77</f>
        <v>12356.794472539121</v>
      </c>
      <c r="K63" s="72">
        <f t="shared" si="2"/>
        <v>12317.953547610407</v>
      </c>
      <c r="L63" s="72">
        <f t="shared" si="2"/>
        <v>12277.39209006523</v>
      </c>
      <c r="M63" s="72">
        <f t="shared" si="2"/>
        <v>12193.477235558839</v>
      </c>
      <c r="N63" s="72">
        <f t="shared" si="2"/>
        <v>12108.702114744245</v>
      </c>
      <c r="O63" s="72">
        <f t="shared" si="2"/>
        <v>12023.066727621415</v>
      </c>
      <c r="P63" s="72">
        <f t="shared" si="2"/>
        <v>11936.571074190357</v>
      </c>
      <c r="Q63" s="72">
        <f t="shared" si="2"/>
        <v>11849.215154451067</v>
      </c>
      <c r="R63" s="72">
        <f t="shared" si="2"/>
        <v>11823.223806009342</v>
      </c>
      <c r="S63" s="72">
        <f t="shared" si="2"/>
        <v>11795.016392107871</v>
      </c>
      <c r="T63" s="72">
        <f t="shared" si="2"/>
        <v>11764.592912746641</v>
      </c>
      <c r="U63" s="72">
        <f t="shared" si="2"/>
        <v>11731.953367925642</v>
      </c>
      <c r="V63" s="72">
        <f t="shared" si="2"/>
        <v>11697.097757644851</v>
      </c>
      <c r="W63" s="72">
        <f t="shared" si="2"/>
        <v>11880.771781493184</v>
      </c>
      <c r="X63" s="72">
        <f t="shared" si="2"/>
        <v>12064.445805341493</v>
      </c>
      <c r="Y63" s="72">
        <f t="shared" si="2"/>
        <v>12248.119829189825</v>
      </c>
      <c r="Z63" s="72">
        <f t="shared" si="2"/>
        <v>12431.793853038131</v>
      </c>
      <c r="AA63" s="72">
        <f t="shared" si="2"/>
        <v>12615.467876886438</v>
      </c>
      <c r="AB63" s="72">
        <f t="shared" si="2"/>
        <v>12799.141900734769</v>
      </c>
      <c r="AC63" s="72">
        <f t="shared" si="2"/>
        <v>12982.815924583076</v>
      </c>
      <c r="AD63" s="72">
        <f t="shared" si="2"/>
        <v>13166.489948431406</v>
      </c>
      <c r="AE63" s="72">
        <f t="shared" si="2"/>
        <v>13350.163972279712</v>
      </c>
      <c r="AF63" s="72">
        <f t="shared" si="2"/>
        <v>13533.837996128039</v>
      </c>
      <c r="AG63" s="72">
        <f t="shared" si="2"/>
        <v>13729.896850364772</v>
      </c>
      <c r="AH63" s="72">
        <f t="shared" si="2"/>
        <v>13925.955704601507</v>
      </c>
      <c r="AI63" s="72">
        <f t="shared" si="2"/>
        <v>14122.014558838264</v>
      </c>
      <c r="AJ63" s="72">
        <f t="shared" si="2"/>
        <v>14318.073413074992</v>
      </c>
      <c r="AK63" s="72">
        <f t="shared" si="2"/>
        <v>14514.132267311727</v>
      </c>
    </row>
    <row r="64" spans="1:37" x14ac:dyDescent="0.25">
      <c r="A64" t="s">
        <v>699</v>
      </c>
      <c r="B64" s="6"/>
      <c r="C64" s="6"/>
      <c r="D64" s="6"/>
      <c r="E64" s="239">
        <f>'Canada_Adj_2018-2021'!H18</f>
        <v>8119.4368869999998</v>
      </c>
      <c r="F64" s="239">
        <v>8119.4329470000002</v>
      </c>
      <c r="G64" s="240">
        <v>8119.4329470000002</v>
      </c>
      <c r="H64" s="251">
        <f t="shared" si="1"/>
        <v>6345.096403535902</v>
      </c>
      <c r="I64" s="72">
        <f t="shared" si="1"/>
        <v>6327.0249710056778</v>
      </c>
      <c r="J64" s="72">
        <f t="shared" ref="J64:AK64" si="3">$F64*J78</f>
        <v>6308.0752160933553</v>
      </c>
      <c r="K64" s="72">
        <f t="shared" si="3"/>
        <v>6288.2471387989199</v>
      </c>
      <c r="L64" s="72">
        <f t="shared" si="3"/>
        <v>6267.5407391223716</v>
      </c>
      <c r="M64" s="72">
        <f t="shared" si="3"/>
        <v>6224.7026701433815</v>
      </c>
      <c r="N64" s="72">
        <f t="shared" si="3"/>
        <v>6181.4254399733481</v>
      </c>
      <c r="O64" s="72">
        <f t="shared" si="3"/>
        <v>6137.709048612257</v>
      </c>
      <c r="P64" s="72">
        <f t="shared" si="3"/>
        <v>6093.5534960601126</v>
      </c>
      <c r="Q64" s="72">
        <f t="shared" si="3"/>
        <v>6048.9587823169104</v>
      </c>
      <c r="R64" s="72">
        <f t="shared" si="3"/>
        <v>6035.6903427307016</v>
      </c>
      <c r="S64" s="72">
        <f t="shared" si="3"/>
        <v>6021.2906139873467</v>
      </c>
      <c r="T64" s="72">
        <f t="shared" si="3"/>
        <v>6005.7595960868375</v>
      </c>
      <c r="U64" s="72">
        <f t="shared" si="3"/>
        <v>5989.0972890291732</v>
      </c>
      <c r="V64" s="72">
        <f t="shared" si="3"/>
        <v>5971.3036928143383</v>
      </c>
      <c r="W64" s="72">
        <f t="shared" si="3"/>
        <v>6065.0682658395399</v>
      </c>
      <c r="X64" s="72">
        <f t="shared" si="3"/>
        <v>6158.8328388647287</v>
      </c>
      <c r="Y64" s="72">
        <f t="shared" si="3"/>
        <v>6252.5974118899312</v>
      </c>
      <c r="Z64" s="72">
        <f t="shared" si="3"/>
        <v>6346.3619849151191</v>
      </c>
      <c r="AA64" s="72">
        <f t="shared" si="3"/>
        <v>6440.126557940308</v>
      </c>
      <c r="AB64" s="72">
        <f t="shared" si="3"/>
        <v>6533.8911309655095</v>
      </c>
      <c r="AC64" s="72">
        <f t="shared" si="3"/>
        <v>6627.6557039906984</v>
      </c>
      <c r="AD64" s="72">
        <f t="shared" si="3"/>
        <v>6721.4202770159</v>
      </c>
      <c r="AE64" s="72">
        <f t="shared" si="3"/>
        <v>6815.1848500410879</v>
      </c>
      <c r="AF64" s="72">
        <f t="shared" si="3"/>
        <v>6908.9494230662876</v>
      </c>
      <c r="AG64" s="72">
        <f t="shared" si="3"/>
        <v>7009.0363834875252</v>
      </c>
      <c r="AH64" s="72">
        <f t="shared" si="3"/>
        <v>7109.1233439087637</v>
      </c>
      <c r="AI64" s="72">
        <f t="shared" si="3"/>
        <v>7209.210304330014</v>
      </c>
      <c r="AJ64" s="72">
        <f t="shared" si="3"/>
        <v>7309.2972647512497</v>
      </c>
      <c r="AK64" s="72">
        <f t="shared" si="3"/>
        <v>7409.3842251724882</v>
      </c>
    </row>
    <row r="65" spans="1:37" x14ac:dyDescent="0.25">
      <c r="A65" t="s">
        <v>688</v>
      </c>
      <c r="B65" s="6"/>
      <c r="C65" s="6"/>
      <c r="D65" s="6"/>
      <c r="E65" s="239">
        <f>'Canada_Adj_2018-2021'!H19</f>
        <v>0</v>
      </c>
      <c r="F65" s="239">
        <v>11014.85016</v>
      </c>
      <c r="G65" s="240">
        <v>11014.85016</v>
      </c>
      <c r="H65" s="251">
        <f t="shared" si="1"/>
        <v>8607.7792121586754</v>
      </c>
      <c r="I65" s="72">
        <f t="shared" si="1"/>
        <v>8583.2634457503191</v>
      </c>
      <c r="J65" s="72">
        <f t="shared" ref="J65:AK65" si="4">$F65*J79</f>
        <v>8557.5561442317958</v>
      </c>
      <c r="K65" s="72">
        <f t="shared" si="4"/>
        <v>8530.6573076030872</v>
      </c>
      <c r="L65" s="72">
        <f t="shared" si="4"/>
        <v>8502.5669358641935</v>
      </c>
      <c r="M65" s="72">
        <f t="shared" si="4"/>
        <v>8444.4526667979444</v>
      </c>
      <c r="N65" s="72">
        <f t="shared" si="4"/>
        <v>8385.7426301766227</v>
      </c>
      <c r="O65" s="72">
        <f t="shared" si="4"/>
        <v>8326.4368260002047</v>
      </c>
      <c r="P65" s="72">
        <f t="shared" si="4"/>
        <v>8266.5352542686978</v>
      </c>
      <c r="Q65" s="72">
        <f t="shared" si="4"/>
        <v>8206.0379149820965</v>
      </c>
      <c r="R65" s="72">
        <f t="shared" si="4"/>
        <v>8188.0379050241227</v>
      </c>
      <c r="S65" s="72">
        <f t="shared" si="4"/>
        <v>8168.5031843745355</v>
      </c>
      <c r="T65" s="72">
        <f t="shared" si="4"/>
        <v>8147.4337530333241</v>
      </c>
      <c r="U65" s="72">
        <f t="shared" si="4"/>
        <v>8124.8296110004867</v>
      </c>
      <c r="V65" s="72">
        <f t="shared" si="4"/>
        <v>8100.6907582760041</v>
      </c>
      <c r="W65" s="72">
        <f t="shared" si="4"/>
        <v>8227.8920947400948</v>
      </c>
      <c r="X65" s="72">
        <f t="shared" si="4"/>
        <v>8355.09343120417</v>
      </c>
      <c r="Y65" s="72">
        <f t="shared" si="4"/>
        <v>8482.2947676682616</v>
      </c>
      <c r="Z65" s="72">
        <f t="shared" si="4"/>
        <v>8609.4961041323349</v>
      </c>
      <c r="AA65" s="72">
        <f t="shared" si="4"/>
        <v>8736.6974405964083</v>
      </c>
      <c r="AB65" s="72">
        <f t="shared" si="4"/>
        <v>8863.8987770604981</v>
      </c>
      <c r="AC65" s="72">
        <f t="shared" si="4"/>
        <v>8991.1001135245733</v>
      </c>
      <c r="AD65" s="72">
        <f t="shared" si="4"/>
        <v>9118.3014499886631</v>
      </c>
      <c r="AE65" s="72">
        <f t="shared" si="4"/>
        <v>9245.5027864527365</v>
      </c>
      <c r="AF65" s="72">
        <f t="shared" si="4"/>
        <v>9372.7041229168244</v>
      </c>
      <c r="AG65" s="72">
        <f t="shared" si="4"/>
        <v>9508.4824314767975</v>
      </c>
      <c r="AH65" s="72">
        <f t="shared" si="4"/>
        <v>9644.2607400367724</v>
      </c>
      <c r="AI65" s="72">
        <f t="shared" si="4"/>
        <v>9780.0390485967637</v>
      </c>
      <c r="AJ65" s="72">
        <f t="shared" si="4"/>
        <v>9915.8173571567349</v>
      </c>
      <c r="AK65" s="72">
        <f t="shared" si="4"/>
        <v>10051.59566571671</v>
      </c>
    </row>
    <row r="66" spans="1:37" x14ac:dyDescent="0.25">
      <c r="A66" t="s">
        <v>689</v>
      </c>
      <c r="B66" s="6"/>
      <c r="C66" s="6"/>
      <c r="D66" s="6"/>
      <c r="E66" s="239">
        <f>'Canada_Adj_2018-2021'!H23</f>
        <v>5982.6925840000004</v>
      </c>
      <c r="F66" s="245">
        <v>6377.2735720000001</v>
      </c>
      <c r="G66" s="240">
        <v>6377.2735720000001</v>
      </c>
      <c r="H66" s="251">
        <f t="shared" si="1"/>
        <v>6637.9310993626641</v>
      </c>
      <c r="I66" s="72">
        <f t="shared" si="1"/>
        <v>6768.2598630439797</v>
      </c>
      <c r="J66" s="72">
        <f t="shared" ref="J66:AK66" si="5">$F66*J80</f>
        <v>6898.588626725329</v>
      </c>
      <c r="K66" s="72">
        <f t="shared" si="5"/>
        <v>7028.9173904066438</v>
      </c>
      <c r="L66" s="72">
        <f t="shared" si="5"/>
        <v>7159.246154087994</v>
      </c>
      <c r="M66" s="72">
        <f t="shared" si="5"/>
        <v>7289.5749177693078</v>
      </c>
      <c r="N66" s="72">
        <f t="shared" si="5"/>
        <v>7419.903681450659</v>
      </c>
      <c r="O66" s="72">
        <f t="shared" si="5"/>
        <v>7550.2324451319719</v>
      </c>
      <c r="P66" s="72">
        <f t="shared" si="5"/>
        <v>7680.561208813323</v>
      </c>
      <c r="Q66" s="72">
        <f t="shared" si="5"/>
        <v>7810.8899724946368</v>
      </c>
      <c r="R66" s="72">
        <f t="shared" si="5"/>
        <v>7941.2187361759516</v>
      </c>
      <c r="S66" s="72">
        <f t="shared" si="5"/>
        <v>8071.5474998573027</v>
      </c>
      <c r="T66" s="72">
        <f t="shared" si="5"/>
        <v>8201.8762635386156</v>
      </c>
      <c r="U66" s="72">
        <f t="shared" si="5"/>
        <v>8332.2050272199667</v>
      </c>
      <c r="V66" s="72">
        <f t="shared" si="5"/>
        <v>8462.5337909012796</v>
      </c>
      <c r="W66" s="72">
        <f t="shared" si="5"/>
        <v>8592.8625545826308</v>
      </c>
      <c r="X66" s="72">
        <f t="shared" si="5"/>
        <v>8723.1913182639437</v>
      </c>
      <c r="Y66" s="72">
        <f t="shared" si="5"/>
        <v>8853.5200819452948</v>
      </c>
      <c r="Z66" s="72">
        <f t="shared" si="5"/>
        <v>8983.8488456266095</v>
      </c>
      <c r="AA66" s="72">
        <f t="shared" si="5"/>
        <v>9114.1776093079243</v>
      </c>
      <c r="AB66" s="72">
        <f t="shared" si="5"/>
        <v>9244.5063729892736</v>
      </c>
      <c r="AC66" s="72">
        <f t="shared" si="5"/>
        <v>9374.8351366705883</v>
      </c>
      <c r="AD66" s="72">
        <f t="shared" si="5"/>
        <v>9505.1639003519394</v>
      </c>
      <c r="AE66" s="72">
        <f t="shared" si="5"/>
        <v>9635.4926640332524</v>
      </c>
      <c r="AF66" s="72">
        <f t="shared" si="5"/>
        <v>9765.8214277146035</v>
      </c>
      <c r="AG66" s="72">
        <f t="shared" si="5"/>
        <v>9896.1501913959164</v>
      </c>
      <c r="AH66" s="72">
        <f t="shared" si="5"/>
        <v>10026.478955077268</v>
      </c>
      <c r="AI66" s="72">
        <f t="shared" si="5"/>
        <v>10156.807718758582</v>
      </c>
      <c r="AJ66" s="72">
        <f t="shared" si="5"/>
        <v>10287.136482439897</v>
      </c>
      <c r="AK66" s="72">
        <f t="shared" si="5"/>
        <v>10417.465246121246</v>
      </c>
    </row>
    <row r="67" spans="1:37" x14ac:dyDescent="0.25">
      <c r="A67" t="s">
        <v>618</v>
      </c>
      <c r="B67" s="6"/>
      <c r="C67" s="6"/>
      <c r="D67" s="6"/>
      <c r="E67" s="239">
        <f>'Canada_Adj_2018-2021'!H25</f>
        <v>8702.5097569999998</v>
      </c>
      <c r="F67" s="245">
        <v>8627.4379669999998</v>
      </c>
      <c r="G67" s="240">
        <v>8627.4379669999998</v>
      </c>
      <c r="H67" s="251">
        <f t="shared" si="1"/>
        <v>8905.9708480139725</v>
      </c>
      <c r="I67" s="72">
        <f t="shared" si="1"/>
        <v>9045.2372885209315</v>
      </c>
      <c r="J67" s="72">
        <f t="shared" ref="J67:AK67" si="6">$F67*J81</f>
        <v>9184.5037290279433</v>
      </c>
      <c r="K67" s="72">
        <f t="shared" si="6"/>
        <v>9323.7701695349024</v>
      </c>
      <c r="L67" s="72">
        <f t="shared" si="6"/>
        <v>9463.0366100418632</v>
      </c>
      <c r="M67" s="72">
        <f t="shared" si="6"/>
        <v>9602.303050548875</v>
      </c>
      <c r="N67" s="72">
        <f t="shared" si="6"/>
        <v>9741.5694910558359</v>
      </c>
      <c r="O67" s="72">
        <f t="shared" si="6"/>
        <v>9880.8359315627949</v>
      </c>
      <c r="P67" s="72">
        <f t="shared" si="6"/>
        <v>10020.102372069809</v>
      </c>
      <c r="Q67" s="72">
        <f t="shared" si="6"/>
        <v>10159.368812576768</v>
      </c>
      <c r="R67" s="72">
        <f t="shared" si="6"/>
        <v>10298.635253083728</v>
      </c>
      <c r="S67" s="72">
        <f t="shared" si="6"/>
        <v>10437.901693590738</v>
      </c>
      <c r="T67" s="72">
        <f t="shared" si="6"/>
        <v>10577.168134097699</v>
      </c>
      <c r="U67" s="72">
        <f t="shared" si="6"/>
        <v>10716.434574604658</v>
      </c>
      <c r="V67" s="72">
        <f t="shared" si="6"/>
        <v>10855.701015111672</v>
      </c>
      <c r="W67" s="72">
        <f t="shared" si="6"/>
        <v>10994.967455618631</v>
      </c>
      <c r="X67" s="72">
        <f t="shared" si="6"/>
        <v>11134.233896125592</v>
      </c>
      <c r="Y67" s="72">
        <f t="shared" si="6"/>
        <v>11273.500336632604</v>
      </c>
      <c r="Z67" s="72">
        <f t="shared" si="6"/>
        <v>11412.766777139565</v>
      </c>
      <c r="AA67" s="72">
        <f t="shared" si="6"/>
        <v>11552.033217646524</v>
      </c>
      <c r="AB67" s="72">
        <f t="shared" si="6"/>
        <v>11691.299658153534</v>
      </c>
      <c r="AC67" s="72">
        <f t="shared" si="6"/>
        <v>11830.566098660494</v>
      </c>
      <c r="AD67" s="72">
        <f t="shared" si="6"/>
        <v>11969.832539167453</v>
      </c>
      <c r="AE67" s="72">
        <f t="shared" si="6"/>
        <v>12109.098979674467</v>
      </c>
      <c r="AF67" s="72">
        <f t="shared" si="6"/>
        <v>12248.365420181426</v>
      </c>
      <c r="AG67" s="72">
        <f t="shared" si="6"/>
        <v>12387.631860688387</v>
      </c>
      <c r="AH67" s="72">
        <f t="shared" si="6"/>
        <v>12526.898301195399</v>
      </c>
      <c r="AI67" s="72">
        <f t="shared" si="6"/>
        <v>12666.16474170236</v>
      </c>
      <c r="AJ67" s="72">
        <f t="shared" si="6"/>
        <v>12805.431182209319</v>
      </c>
      <c r="AK67" s="72">
        <f t="shared" si="6"/>
        <v>12944.69762271633</v>
      </c>
    </row>
    <row r="68" spans="1:37" x14ac:dyDescent="0.25">
      <c r="A68" t="s">
        <v>620</v>
      </c>
      <c r="B68" s="6"/>
      <c r="C68" s="6"/>
      <c r="D68" s="6"/>
      <c r="E68" s="239">
        <f>'Canada_Adj_2018-2021'!H26</f>
        <v>8879.5753810000006</v>
      </c>
      <c r="F68" s="245">
        <v>8879.5493920000008</v>
      </c>
      <c r="G68" s="240">
        <v>8879.5493920000008</v>
      </c>
      <c r="H68" s="251">
        <f t="shared" si="1"/>
        <v>9094.5235480081537</v>
      </c>
      <c r="I68" s="72">
        <f t="shared" si="1"/>
        <v>9202.0106260122302</v>
      </c>
      <c r="J68" s="72">
        <f t="shared" ref="J68:AK68" si="7">$F68*J82</f>
        <v>9309.4977040163067</v>
      </c>
      <c r="K68" s="72">
        <f t="shared" si="7"/>
        <v>9416.9847820204304</v>
      </c>
      <c r="L68" s="72">
        <f t="shared" si="7"/>
        <v>9524.4718600245069</v>
      </c>
      <c r="M68" s="72">
        <f t="shared" si="7"/>
        <v>9631.9589380285834</v>
      </c>
      <c r="N68" s="72">
        <f t="shared" si="7"/>
        <v>9739.4460160326598</v>
      </c>
      <c r="O68" s="72">
        <f t="shared" si="7"/>
        <v>9846.9330940367818</v>
      </c>
      <c r="P68" s="72">
        <f t="shared" si="7"/>
        <v>9954.4201720408582</v>
      </c>
      <c r="Q68" s="72">
        <f t="shared" si="7"/>
        <v>10061.907250044938</v>
      </c>
      <c r="R68" s="72">
        <f t="shared" si="7"/>
        <v>10169.394328049015</v>
      </c>
      <c r="S68" s="72">
        <f t="shared" si="7"/>
        <v>10276.881406053091</v>
      </c>
      <c r="T68" s="72">
        <f t="shared" si="7"/>
        <v>10384.368484057213</v>
      </c>
      <c r="U68" s="72">
        <f t="shared" si="7"/>
        <v>10491.85556206129</v>
      </c>
      <c r="V68" s="72">
        <f t="shared" si="7"/>
        <v>10599.342640065366</v>
      </c>
      <c r="W68" s="72">
        <f t="shared" si="7"/>
        <v>10706.829718069443</v>
      </c>
      <c r="X68" s="72">
        <f t="shared" si="7"/>
        <v>10814.316796073566</v>
      </c>
      <c r="Y68" s="72">
        <f t="shared" si="7"/>
        <v>10921.803874077643</v>
      </c>
      <c r="Z68" s="72">
        <f t="shared" si="7"/>
        <v>11029.290952081719</v>
      </c>
      <c r="AA68" s="72">
        <f t="shared" si="7"/>
        <v>11136.778030085796</v>
      </c>
      <c r="AB68" s="72">
        <f t="shared" si="7"/>
        <v>11244.265108089872</v>
      </c>
      <c r="AC68" s="72">
        <f t="shared" si="7"/>
        <v>11351.752186093994</v>
      </c>
      <c r="AD68" s="72">
        <f t="shared" si="7"/>
        <v>11459.239264098071</v>
      </c>
      <c r="AE68" s="72">
        <f t="shared" si="7"/>
        <v>11566.726342102149</v>
      </c>
      <c r="AF68" s="72">
        <f t="shared" si="7"/>
        <v>11674.213420106225</v>
      </c>
      <c r="AG68" s="72">
        <f t="shared" si="7"/>
        <v>11781.700498110347</v>
      </c>
      <c r="AH68" s="72">
        <f t="shared" si="7"/>
        <v>11889.187576114424</v>
      </c>
      <c r="AI68" s="72">
        <f t="shared" si="7"/>
        <v>11996.6746541185</v>
      </c>
      <c r="AJ68" s="72">
        <f t="shared" si="7"/>
        <v>12104.161732122577</v>
      </c>
      <c r="AK68" s="72">
        <f t="shared" si="7"/>
        <v>12211.648810126655</v>
      </c>
    </row>
    <row r="69" spans="1:37" x14ac:dyDescent="0.25">
      <c r="A69" t="s">
        <v>616</v>
      </c>
      <c r="B69" s="6"/>
      <c r="C69" s="6"/>
      <c r="D69" s="6"/>
      <c r="E69" s="239">
        <f>'Canada_Adj_2018-2021'!H27</f>
        <v>4903.8050000000003</v>
      </c>
      <c r="F69" s="239">
        <f>'Canada_Adj_2018-2021'!I27</f>
        <v>4736.5879999999997</v>
      </c>
      <c r="G69" s="239">
        <f>'Canada_Adj_2018-2021'!J27</f>
        <v>5130.598</v>
      </c>
      <c r="H69" s="251">
        <f>$F69*H84</f>
        <v>4851.2609369595857</v>
      </c>
      <c r="I69" s="72">
        <f>$F69*I83</f>
        <v>4908.5974054393782</v>
      </c>
      <c r="J69" s="72">
        <f t="shared" ref="J69:AK69" si="8">$F69*J83</f>
        <v>4965.9338739191717</v>
      </c>
      <c r="K69" s="72">
        <f t="shared" si="8"/>
        <v>5023.2703423989897</v>
      </c>
      <c r="L69" s="72">
        <f t="shared" si="8"/>
        <v>5080.6068108787831</v>
      </c>
      <c r="M69" s="72">
        <f t="shared" si="8"/>
        <v>5137.9432793585756</v>
      </c>
      <c r="N69" s="72">
        <f t="shared" si="8"/>
        <v>5195.2797478383691</v>
      </c>
      <c r="O69" s="72">
        <f t="shared" si="8"/>
        <v>5252.6162163181862</v>
      </c>
      <c r="P69" s="72">
        <f t="shared" si="8"/>
        <v>5309.9526847979787</v>
      </c>
      <c r="Q69" s="72">
        <f t="shared" si="8"/>
        <v>5367.289153277773</v>
      </c>
      <c r="R69" s="72">
        <f t="shared" si="8"/>
        <v>5424.6256217575656</v>
      </c>
      <c r="S69" s="72">
        <f t="shared" si="8"/>
        <v>5481.962090237359</v>
      </c>
      <c r="T69" s="72">
        <f t="shared" si="8"/>
        <v>5539.2985587171761</v>
      </c>
      <c r="U69" s="72">
        <f t="shared" si="8"/>
        <v>5596.6350271969695</v>
      </c>
      <c r="V69" s="72">
        <f t="shared" si="8"/>
        <v>5653.9714956767621</v>
      </c>
      <c r="W69" s="72">
        <f t="shared" si="8"/>
        <v>5711.3079641565555</v>
      </c>
      <c r="X69" s="72">
        <f t="shared" si="8"/>
        <v>5768.6444326363735</v>
      </c>
      <c r="Y69" s="72">
        <f t="shared" si="8"/>
        <v>5825.980901116166</v>
      </c>
      <c r="Z69" s="72">
        <f t="shared" si="8"/>
        <v>5883.3173695959595</v>
      </c>
      <c r="AA69" s="72">
        <f t="shared" si="8"/>
        <v>5940.653838075752</v>
      </c>
      <c r="AB69" s="72">
        <f t="shared" si="8"/>
        <v>5997.9903065555454</v>
      </c>
      <c r="AC69" s="72">
        <f t="shared" si="8"/>
        <v>6055.3267750353625</v>
      </c>
      <c r="AD69" s="72">
        <f t="shared" si="8"/>
        <v>6112.663243515155</v>
      </c>
      <c r="AE69" s="72">
        <f t="shared" si="8"/>
        <v>6169.9997119949494</v>
      </c>
      <c r="AF69" s="72">
        <f t="shared" si="8"/>
        <v>6227.3361804747419</v>
      </c>
      <c r="AG69" s="72">
        <f t="shared" si="8"/>
        <v>6284.6726489545599</v>
      </c>
      <c r="AH69" s="72">
        <f t="shared" si="8"/>
        <v>6342.0091174343524</v>
      </c>
      <c r="AI69" s="72">
        <f t="shared" si="8"/>
        <v>6399.3455859141459</v>
      </c>
      <c r="AJ69" s="72">
        <f t="shared" si="8"/>
        <v>6456.6820543939384</v>
      </c>
      <c r="AK69" s="72">
        <f t="shared" si="8"/>
        <v>6514.0185228737319</v>
      </c>
    </row>
    <row r="70" spans="1:37" x14ac:dyDescent="0.25">
      <c r="A70" t="s">
        <v>698</v>
      </c>
      <c r="B70" s="6"/>
      <c r="C70" s="6"/>
      <c r="D70" s="6"/>
      <c r="E70" s="239">
        <f>'Canada_Adj_2018-2021'!H28</f>
        <v>0</v>
      </c>
      <c r="F70" s="245">
        <v>0</v>
      </c>
      <c r="G70" s="240">
        <v>0</v>
      </c>
      <c r="H70" s="251">
        <f>$F70*H84</f>
        <v>0</v>
      </c>
      <c r="I70" s="72">
        <f>INDEX('Process CO2 Hist Year'!$C$38:$C$62,MATCH($A70,'Process CO2 Hist Year'!$A$38:$A$62,0))*I84</f>
        <v>0</v>
      </c>
      <c r="J70" s="72">
        <f>INDEX('Process CO2 Hist Year'!$C$38:$C$62,MATCH($A70,'Process CO2 Hist Year'!$A$38:$A$62,0))*J84</f>
        <v>0</v>
      </c>
      <c r="K70" s="72">
        <f>INDEX('Process CO2 Hist Year'!$C$38:$C$62,MATCH($A70,'Process CO2 Hist Year'!$A$38:$A$62,0))*K84</f>
        <v>0</v>
      </c>
      <c r="L70" s="72">
        <f>INDEX('Process CO2 Hist Year'!$C$38:$C$62,MATCH($A70,'Process CO2 Hist Year'!$A$38:$A$62,0))*L84</f>
        <v>0</v>
      </c>
      <c r="M70" s="72">
        <f>INDEX('Process CO2 Hist Year'!$C$38:$C$62,MATCH($A70,'Process CO2 Hist Year'!$A$38:$A$62,0))*M84</f>
        <v>0</v>
      </c>
      <c r="N70" s="72">
        <f>INDEX('Process CO2 Hist Year'!$C$38:$C$62,MATCH($A70,'Process CO2 Hist Year'!$A$38:$A$62,0))*N84</f>
        <v>0</v>
      </c>
      <c r="O70" s="72">
        <f>INDEX('Process CO2 Hist Year'!$C$38:$C$62,MATCH($A70,'Process CO2 Hist Year'!$A$38:$A$62,0))*O84</f>
        <v>0</v>
      </c>
      <c r="P70" s="72">
        <f>INDEX('Process CO2 Hist Year'!$C$38:$C$62,MATCH($A70,'Process CO2 Hist Year'!$A$38:$A$62,0))*P84</f>
        <v>0</v>
      </c>
      <c r="Q70" s="72">
        <f>INDEX('Process CO2 Hist Year'!$C$38:$C$62,MATCH($A70,'Process CO2 Hist Year'!$A$38:$A$62,0))*Q84</f>
        <v>0</v>
      </c>
      <c r="R70" s="72">
        <f>INDEX('Process CO2 Hist Year'!$C$38:$C$62,MATCH($A70,'Process CO2 Hist Year'!$A$38:$A$62,0))*R84</f>
        <v>0</v>
      </c>
      <c r="S70" s="72">
        <f>INDEX('Process CO2 Hist Year'!$C$38:$C$62,MATCH($A70,'Process CO2 Hist Year'!$A$38:$A$62,0))*S84</f>
        <v>0</v>
      </c>
      <c r="T70" s="72">
        <f>INDEX('Process CO2 Hist Year'!$C$38:$C$62,MATCH($A70,'Process CO2 Hist Year'!$A$38:$A$62,0))*T84</f>
        <v>0</v>
      </c>
      <c r="U70" s="72">
        <f>INDEX('Process CO2 Hist Year'!$C$38:$C$62,MATCH($A70,'Process CO2 Hist Year'!$A$38:$A$62,0))*U84</f>
        <v>0</v>
      </c>
      <c r="V70" s="72">
        <f>INDEX('Process CO2 Hist Year'!$C$38:$C$62,MATCH($A70,'Process CO2 Hist Year'!$A$38:$A$62,0))*V84</f>
        <v>0</v>
      </c>
      <c r="W70" s="72">
        <f>INDEX('Process CO2 Hist Year'!$C$38:$C$62,MATCH($A70,'Process CO2 Hist Year'!$A$38:$A$62,0))*W84</f>
        <v>0</v>
      </c>
      <c r="X70" s="72">
        <f>INDEX('Process CO2 Hist Year'!$C$38:$C$62,MATCH($A70,'Process CO2 Hist Year'!$A$38:$A$62,0))*X84</f>
        <v>0</v>
      </c>
      <c r="Y70" s="72">
        <f>INDEX('Process CO2 Hist Year'!$C$38:$C$62,MATCH($A70,'Process CO2 Hist Year'!$A$38:$A$62,0))*Y84</f>
        <v>0</v>
      </c>
      <c r="Z70" s="72">
        <f>INDEX('Process CO2 Hist Year'!$C$38:$C$62,MATCH($A70,'Process CO2 Hist Year'!$A$38:$A$62,0))*Z84</f>
        <v>0</v>
      </c>
      <c r="AA70" s="72">
        <f>INDEX('Process CO2 Hist Year'!$C$38:$C$62,MATCH($A70,'Process CO2 Hist Year'!$A$38:$A$62,0))*AA84</f>
        <v>0</v>
      </c>
      <c r="AB70" s="72">
        <f>INDEX('Process CO2 Hist Year'!$C$38:$C$62,MATCH($A70,'Process CO2 Hist Year'!$A$38:$A$62,0))*AB84</f>
        <v>0</v>
      </c>
      <c r="AC70" s="72">
        <f>INDEX('Process CO2 Hist Year'!$C$38:$C$62,MATCH($A70,'Process CO2 Hist Year'!$A$38:$A$62,0))*AC84</f>
        <v>0</v>
      </c>
      <c r="AD70" s="72">
        <f>INDEX('Process CO2 Hist Year'!$C$38:$C$62,MATCH($A70,'Process CO2 Hist Year'!$A$38:$A$62,0))*AD84</f>
        <v>0</v>
      </c>
      <c r="AE70" s="72">
        <f>INDEX('Process CO2 Hist Year'!$C$38:$C$62,MATCH($A70,'Process CO2 Hist Year'!$A$38:$A$62,0))*AE84</f>
        <v>0</v>
      </c>
      <c r="AF70" s="72">
        <f>INDEX('Process CO2 Hist Year'!$C$38:$C$62,MATCH($A70,'Process CO2 Hist Year'!$A$38:$A$62,0))*AF84</f>
        <v>0</v>
      </c>
      <c r="AG70" s="72">
        <f>INDEX('Process CO2 Hist Year'!$C$38:$C$62,MATCH($A70,'Process CO2 Hist Year'!$A$38:$A$62,0))*AG84</f>
        <v>0</v>
      </c>
      <c r="AH70" s="72">
        <f>INDEX('Process CO2 Hist Year'!$C$38:$C$62,MATCH($A70,'Process CO2 Hist Year'!$A$38:$A$62,0))*AH84</f>
        <v>0</v>
      </c>
      <c r="AI70" s="72">
        <f>INDEX('Process CO2 Hist Year'!$C$38:$C$62,MATCH($A70,'Process CO2 Hist Year'!$A$38:$A$62,0))*AI84</f>
        <v>0</v>
      </c>
      <c r="AJ70" s="72">
        <f>INDEX('Process CO2 Hist Year'!$C$38:$C$62,MATCH($A70,'Process CO2 Hist Year'!$A$38:$A$62,0))*AJ84</f>
        <v>0</v>
      </c>
      <c r="AK70" s="72">
        <f>INDEX('Process CO2 Hist Year'!$C$38:$C$62,MATCH($A70,'Process CO2 Hist Year'!$A$38:$A$62,0))*AK84</f>
        <v>0</v>
      </c>
    </row>
    <row r="71" spans="1:37" x14ac:dyDescent="0.25">
      <c r="A71" t="s">
        <v>700</v>
      </c>
      <c r="B71" s="6"/>
      <c r="C71" s="6"/>
      <c r="D71" s="6"/>
      <c r="E71" s="239">
        <f>'Canada_Adj_2018-2021'!H29</f>
        <v>129.34026059999999</v>
      </c>
      <c r="F71" s="245">
        <v>133.2706134</v>
      </c>
      <c r="G71" s="240">
        <v>133.2706134</v>
      </c>
      <c r="H71" s="251">
        <f>$F71*H85</f>
        <v>135.61062155954707</v>
      </c>
      <c r="I71" s="72">
        <f>INDEX('Process CO2 Hist Year'!$C$38:$C$62,MATCH($A71,'Process CO2 Hist Year'!$A$38:$A$62,0))*I85</f>
        <v>107.74316606772577</v>
      </c>
      <c r="J71" s="72">
        <f>INDEX('Process CO2 Hist Year'!$C$38:$C$62,MATCH($A71,'Process CO2 Hist Year'!$A$38:$A$62,0))*J85</f>
        <v>108.63024690734322</v>
      </c>
      <c r="K71" s="72">
        <f>INDEX('Process CO2 Hist Year'!$C$38:$C$62,MATCH($A71,'Process CO2 Hist Year'!$A$38:$A$62,0))*K85</f>
        <v>109.50764758251296</v>
      </c>
      <c r="L71" s="72">
        <f>INDEX('Process CO2 Hist Year'!$C$38:$C$62,MATCH($A71,'Process CO2 Hist Year'!$A$38:$A$62,0))*L85</f>
        <v>110.3773495939888</v>
      </c>
      <c r="M71" s="72">
        <f>INDEX('Process CO2 Hist Year'!$C$38:$C$62,MATCH($A71,'Process CO2 Hist Year'!$A$38:$A$62,0))*M85</f>
        <v>111.2400546063437</v>
      </c>
      <c r="N71" s="72">
        <f>INDEX('Process CO2 Hist Year'!$C$38:$C$62,MATCH($A71,'Process CO2 Hist Year'!$A$38:$A$62,0))*N85</f>
        <v>112.09523496781885</v>
      </c>
      <c r="O71" s="72">
        <f>INDEX('Process CO2 Hist Year'!$C$38:$C$62,MATCH($A71,'Process CO2 Hist Year'!$A$38:$A$62,0))*O85</f>
        <v>112.94220024047449</v>
      </c>
      <c r="P71" s="72">
        <f>INDEX('Process CO2 Hist Year'!$C$38:$C$62,MATCH($A71,'Process CO2 Hist Year'!$A$38:$A$62,0))*P85</f>
        <v>113.77964252154673</v>
      </c>
      <c r="Q71" s="72">
        <f>INDEX('Process CO2 Hist Year'!$C$38:$C$62,MATCH($A71,'Process CO2 Hist Year'!$A$38:$A$62,0))*Q85</f>
        <v>114.60633530136212</v>
      </c>
      <c r="R71" s="72">
        <f>INDEX('Process CO2 Hist Year'!$C$38:$C$62,MATCH($A71,'Process CO2 Hist Year'!$A$38:$A$62,0))*R85</f>
        <v>115.42243855944332</v>
      </c>
      <c r="S71" s="72">
        <f>INDEX('Process CO2 Hist Year'!$C$38:$C$62,MATCH($A71,'Process CO2 Hist Year'!$A$38:$A$62,0))*S85</f>
        <v>116.22764917669485</v>
      </c>
      <c r="T71" s="72">
        <f>INDEX('Process CO2 Hist Year'!$C$38:$C$62,MATCH($A71,'Process CO2 Hist Year'!$A$38:$A$62,0))*T85</f>
        <v>117.01928118113163</v>
      </c>
      <c r="U71" s="72">
        <f>INDEX('Process CO2 Hist Year'!$C$38:$C$62,MATCH($A71,'Process CO2 Hist Year'!$A$38:$A$62,0))*U85</f>
        <v>117.79405358921075</v>
      </c>
      <c r="V71" s="72">
        <f>INDEX('Process CO2 Hist Year'!$C$38:$C$62,MATCH($A71,'Process CO2 Hist Year'!$A$38:$A$62,0))*V85</f>
        <v>118.54962003460048</v>
      </c>
      <c r="W71" s="72">
        <f>INDEX('Process CO2 Hist Year'!$C$38:$C$62,MATCH($A71,'Process CO2 Hist Year'!$A$38:$A$62,0))*W85</f>
        <v>119.28526201277815</v>
      </c>
      <c r="X71" s="72">
        <f>INDEX('Process CO2 Hist Year'!$C$38:$C$62,MATCH($A71,'Process CO2 Hist Year'!$A$38:$A$62,0))*X85</f>
        <v>120.00171486821615</v>
      </c>
      <c r="Y71" s="72">
        <f>INDEX('Process CO2 Hist Year'!$C$38:$C$62,MATCH($A71,'Process CO2 Hist Year'!$A$38:$A$62,0))*Y85</f>
        <v>120.70026124375379</v>
      </c>
      <c r="Z71" s="72">
        <f>INDEX('Process CO2 Hist Year'!$C$38:$C$62,MATCH($A71,'Process CO2 Hist Year'!$A$38:$A$62,0))*Z85</f>
        <v>121.38281247368758</v>
      </c>
      <c r="AA71" s="72">
        <f>INDEX('Process CO2 Hist Year'!$C$38:$C$62,MATCH($A71,'Process CO2 Hist Year'!$A$38:$A$62,0))*AA85</f>
        <v>122.05110868615836</v>
      </c>
      <c r="AB71" s="72">
        <f>INDEX('Process CO2 Hist Year'!$C$38:$C$62,MATCH($A71,'Process CO2 Hist Year'!$A$38:$A$62,0))*AB85</f>
        <v>122.70577015264853</v>
      </c>
      <c r="AC71" s="72">
        <f>INDEX('Process CO2 Hist Year'!$C$38:$C$62,MATCH($A71,'Process CO2 Hist Year'!$A$38:$A$62,0))*AC85</f>
        <v>123.34724593848479</v>
      </c>
      <c r="AD71" s="72">
        <f>INDEX('Process CO2 Hist Year'!$C$38:$C$62,MATCH($A71,'Process CO2 Hist Year'!$A$38:$A$62,0))*AD85</f>
        <v>123.97709654567723</v>
      </c>
      <c r="AE71" s="72">
        <f>INDEX('Process CO2 Hist Year'!$C$38:$C$62,MATCH($A71,'Process CO2 Hist Year'!$A$38:$A$62,0))*AE85</f>
        <v>124.59712104219082</v>
      </c>
      <c r="AF71" s="72">
        <f>INDEX('Process CO2 Hist Year'!$C$38:$C$62,MATCH($A71,'Process CO2 Hist Year'!$A$38:$A$62,0))*AF85</f>
        <v>125.20884905679441</v>
      </c>
      <c r="AG71" s="72">
        <f>INDEX('Process CO2 Hist Year'!$C$38:$C$62,MATCH($A71,'Process CO2 Hist Year'!$A$38:$A$62,0))*AG85</f>
        <v>125.81363339878459</v>
      </c>
      <c r="AH71" s="72">
        <f>INDEX('Process CO2 Hist Year'!$C$38:$C$62,MATCH($A71,'Process CO2 Hist Year'!$A$38:$A$62,0))*AH85</f>
        <v>126.41236939215641</v>
      </c>
      <c r="AI71" s="72">
        <f>INDEX('Process CO2 Hist Year'!$C$38:$C$62,MATCH($A71,'Process CO2 Hist Year'!$A$38:$A$62,0))*AI85</f>
        <v>127.0057587014827</v>
      </c>
      <c r="AJ71" s="72">
        <f>INDEX('Process CO2 Hist Year'!$C$38:$C$62,MATCH($A71,'Process CO2 Hist Year'!$A$38:$A$62,0))*AJ85</f>
        <v>127.59423635879871</v>
      </c>
      <c r="AK71" s="72">
        <f>INDEX('Process CO2 Hist Year'!$C$38:$C$62,MATCH($A71,'Process CO2 Hist Year'!$A$38:$A$62,0))*AK85</f>
        <v>128.17854893520999</v>
      </c>
    </row>
    <row r="72" spans="1:37" x14ac:dyDescent="0.25">
      <c r="B72" s="6"/>
      <c r="C72" s="6"/>
      <c r="D72" s="6"/>
      <c r="E72" s="6"/>
      <c r="F72" s="249"/>
      <c r="G72" s="233"/>
    </row>
    <row r="73" spans="1:37" x14ac:dyDescent="0.25">
      <c r="A73" s="3" t="s">
        <v>1703</v>
      </c>
      <c r="B73" s="234"/>
      <c r="C73" s="235"/>
      <c r="D73" s="235"/>
      <c r="E73" s="235"/>
      <c r="F73" s="246"/>
      <c r="G73" s="236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4"/>
      <c r="AE73" s="4"/>
      <c r="AF73" s="4"/>
      <c r="AG73" s="4"/>
      <c r="AH73" s="4"/>
      <c r="AI73" s="4"/>
      <c r="AJ73" s="4"/>
      <c r="AK73" s="4"/>
    </row>
    <row r="74" spans="1:37" x14ac:dyDescent="0.25">
      <c r="B74" s="18">
        <v>2015</v>
      </c>
      <c r="C74" s="18">
        <v>2016</v>
      </c>
      <c r="D74" s="18">
        <v>2017</v>
      </c>
      <c r="E74" s="18">
        <v>2018</v>
      </c>
      <c r="F74" s="250">
        <v>2019</v>
      </c>
      <c r="G74" s="237">
        <v>2020</v>
      </c>
      <c r="H74" s="2">
        <v>2021</v>
      </c>
      <c r="I74" s="2">
        <v>2022</v>
      </c>
      <c r="J74" s="2">
        <v>2023</v>
      </c>
      <c r="K74" s="2">
        <v>2024</v>
      </c>
      <c r="L74" s="2">
        <v>2025</v>
      </c>
      <c r="M74" s="2">
        <v>2026</v>
      </c>
      <c r="N74" s="2">
        <v>2027</v>
      </c>
      <c r="O74" s="2">
        <v>2028</v>
      </c>
      <c r="P74" s="2">
        <v>2029</v>
      </c>
      <c r="Q74" s="2">
        <v>2030</v>
      </c>
      <c r="R74" s="2">
        <v>2031</v>
      </c>
      <c r="S74" s="2">
        <v>2032</v>
      </c>
      <c r="T74" s="2">
        <v>2033</v>
      </c>
      <c r="U74" s="2">
        <v>2034</v>
      </c>
      <c r="V74" s="2">
        <v>2035</v>
      </c>
      <c r="W74" s="2">
        <v>2036</v>
      </c>
      <c r="X74" s="2">
        <v>2037</v>
      </c>
      <c r="Y74" s="2">
        <v>2038</v>
      </c>
      <c r="Z74" s="2">
        <v>2039</v>
      </c>
      <c r="AA74" s="2">
        <v>2040</v>
      </c>
      <c r="AB74" s="2">
        <v>2041</v>
      </c>
      <c r="AC74" s="2">
        <v>2042</v>
      </c>
      <c r="AD74" s="2">
        <v>2043</v>
      </c>
      <c r="AE74" s="2">
        <v>2044</v>
      </c>
      <c r="AF74" s="2">
        <v>2045</v>
      </c>
      <c r="AG74" s="2">
        <v>2046</v>
      </c>
      <c r="AH74" s="2">
        <v>2047</v>
      </c>
      <c r="AI74" s="2">
        <v>2048</v>
      </c>
      <c r="AJ74" s="2">
        <v>2049</v>
      </c>
      <c r="AK74" s="2">
        <v>2050</v>
      </c>
    </row>
    <row r="75" spans="1:37" x14ac:dyDescent="0.25">
      <c r="A75" t="s">
        <v>658</v>
      </c>
      <c r="B75" s="6"/>
      <c r="C75" s="6"/>
      <c r="D75" s="6"/>
      <c r="E75" s="245">
        <f>E$42/$F$42</f>
        <v>0.99100586302898086</v>
      </c>
      <c r="F75" s="245">
        <f>F$42/$F$42</f>
        <v>1</v>
      </c>
      <c r="G75" s="243"/>
      <c r="H75" s="210">
        <f>H$42/$F$42</f>
        <v>1.0175583206218444</v>
      </c>
      <c r="I75" s="210">
        <f t="shared" ref="I75:AK75" si="9">I$42/$F$42</f>
        <v>1.0261253911211978</v>
      </c>
      <c r="J75" s="210">
        <f t="shared" si="9"/>
        <v>1.0345737800699355</v>
      </c>
      <c r="K75" s="210">
        <f t="shared" si="9"/>
        <v>1.0429299769763138</v>
      </c>
      <c r="L75" s="210">
        <f t="shared" si="9"/>
        <v>1.0512128532760838</v>
      </c>
      <c r="M75" s="210">
        <f t="shared" si="9"/>
        <v>1.0594290914889877</v>
      </c>
      <c r="N75" s="210">
        <f t="shared" si="9"/>
        <v>1.0675736663601796</v>
      </c>
      <c r="O75" s="210">
        <f t="shared" si="9"/>
        <v>1.0756400022902333</v>
      </c>
      <c r="P75" s="210">
        <f t="shared" si="9"/>
        <v>1.0836156430623498</v>
      </c>
      <c r="Q75" s="210">
        <f t="shared" si="9"/>
        <v>1.0914889076320202</v>
      </c>
      <c r="R75" s="210">
        <f t="shared" si="9"/>
        <v>1.099261319613746</v>
      </c>
      <c r="S75" s="210">
        <f t="shared" si="9"/>
        <v>1.1069299921589986</v>
      </c>
      <c r="T75" s="210">
        <f t="shared" si="9"/>
        <v>1.114469344582206</v>
      </c>
      <c r="U75" s="210">
        <f t="shared" si="9"/>
        <v>1.1218481294210547</v>
      </c>
      <c r="V75" s="210">
        <f t="shared" si="9"/>
        <v>1.1290440003295283</v>
      </c>
      <c r="W75" s="210">
        <f t="shared" si="9"/>
        <v>1.1360501144074109</v>
      </c>
      <c r="X75" s="210">
        <f t="shared" si="9"/>
        <v>1.1428734749353919</v>
      </c>
      <c r="Y75" s="210">
        <f t="shared" si="9"/>
        <v>1.1495262975595599</v>
      </c>
      <c r="Z75" s="210">
        <f t="shared" si="9"/>
        <v>1.1560267854636912</v>
      </c>
      <c r="AA75" s="210">
        <f t="shared" si="9"/>
        <v>1.1623915112967462</v>
      </c>
      <c r="AB75" s="210">
        <f t="shared" si="9"/>
        <v>1.1686263824061764</v>
      </c>
      <c r="AC75" s="210">
        <f t="shared" si="9"/>
        <v>1.174735675604617</v>
      </c>
      <c r="AD75" s="210">
        <f t="shared" si="9"/>
        <v>1.1807342528159737</v>
      </c>
      <c r="AE75" s="210">
        <f t="shared" si="9"/>
        <v>1.186639248020865</v>
      </c>
      <c r="AF75" s="210">
        <f t="shared" si="9"/>
        <v>1.1924652291123277</v>
      </c>
      <c r="AG75" s="210">
        <f t="shared" si="9"/>
        <v>1.1982250799884246</v>
      </c>
      <c r="AH75" s="210">
        <f t="shared" si="9"/>
        <v>1.2039273275443467</v>
      </c>
      <c r="AI75" s="210">
        <f t="shared" si="9"/>
        <v>1.2095786542998352</v>
      </c>
      <c r="AJ75" s="210">
        <f t="shared" si="9"/>
        <v>1.2151832034171306</v>
      </c>
      <c r="AK75" s="210">
        <f t="shared" si="9"/>
        <v>1.2207480850972379</v>
      </c>
    </row>
    <row r="76" spans="1:37" x14ac:dyDescent="0.25">
      <c r="A76" t="s">
        <v>685</v>
      </c>
      <c r="B76" s="6"/>
      <c r="C76" s="6"/>
      <c r="D76" s="6"/>
      <c r="E76" s="245">
        <f t="shared" ref="E76:E85" si="10">E$42/$F$42</f>
        <v>0.99100586302898086</v>
      </c>
      <c r="F76" s="245">
        <f>'BPE-CH4'!F$4/'BPE-CH4'!$F$4</f>
        <v>1</v>
      </c>
      <c r="G76" s="243"/>
      <c r="H76" s="210">
        <f>'BPE-CH4'!H$4/'BPE-CH4'!$F$4</f>
        <v>0.84369405161059385</v>
      </c>
      <c r="I76" s="210">
        <f>'BPE-CH4'!I$4/'BPE-CH4'!$F$4</f>
        <v>0.83540552890416853</v>
      </c>
      <c r="J76" s="210">
        <f>'BPE-CH4'!J$4/'BPE-CH4'!$F$4</f>
        <v>0.82711700619774309</v>
      </c>
      <c r="K76" s="210">
        <f>'BPE-CH4'!K$4/'BPE-CH4'!$F$4</f>
        <v>0.81882848349131776</v>
      </c>
      <c r="L76" s="210">
        <f>'BPE-CH4'!L$4/'BPE-CH4'!$F$4</f>
        <v>0.81053996078489243</v>
      </c>
      <c r="M76" s="210">
        <f>'BPE-CH4'!M$4/'BPE-CH4'!$F$4</f>
        <v>0.74876800887323813</v>
      </c>
      <c r="N76" s="210">
        <f>'BPE-CH4'!N$4/'BPE-CH4'!$F$4</f>
        <v>0.6881011933224388</v>
      </c>
      <c r="O76" s="210">
        <f>'BPE-CH4'!O$4/'BPE-CH4'!$F$4</f>
        <v>0.62853951413249509</v>
      </c>
      <c r="P76" s="210">
        <f>'BPE-CH4'!P$4/'BPE-CH4'!$F$4</f>
        <v>0.5700829713034089</v>
      </c>
      <c r="Q76" s="210">
        <f>'BPE-CH4'!Q$4/'BPE-CH4'!$F$4</f>
        <v>0.51273156483517868</v>
      </c>
      <c r="R76" s="210">
        <f>'BPE-CH4'!R$4/'BPE-CH4'!$F$4</f>
        <v>0.5072058830308952</v>
      </c>
      <c r="S76" s="210">
        <f>'BPE-CH4'!S$4/'BPE-CH4'!$F$4</f>
        <v>0.5016802012266115</v>
      </c>
      <c r="T76" s="210">
        <f>'BPE-CH4'!T$4/'BPE-CH4'!$F$4</f>
        <v>0.49615451942232797</v>
      </c>
      <c r="U76" s="210">
        <f>'BPE-CH4'!U$4/'BPE-CH4'!$F$4</f>
        <v>0.49062883761804427</v>
      </c>
      <c r="V76" s="210">
        <f>'BPE-CH4'!V$4/'BPE-CH4'!$F$4</f>
        <v>0.48510315581376079</v>
      </c>
      <c r="W76" s="210">
        <f>'BPE-CH4'!W$4/'BPE-CH4'!$F$4</f>
        <v>0.48510315581376079</v>
      </c>
      <c r="X76" s="210">
        <f>'BPE-CH4'!X$4/'BPE-CH4'!$F$4</f>
        <v>0.48510315581376079</v>
      </c>
      <c r="Y76" s="210">
        <f>'BPE-CH4'!Y$4/'BPE-CH4'!$F$4</f>
        <v>0.48510315581376079</v>
      </c>
      <c r="Z76" s="210">
        <f>'BPE-CH4'!Z$4/'BPE-CH4'!$F$4</f>
        <v>0.48510315581376079</v>
      </c>
      <c r="AA76" s="210">
        <f>'BPE-CH4'!AA$4/'BPE-CH4'!$F$4</f>
        <v>0.48510315581376079</v>
      </c>
      <c r="AB76" s="210">
        <f>'BPE-CH4'!AB$4/'BPE-CH4'!$F$4</f>
        <v>0.48510315581376079</v>
      </c>
      <c r="AC76" s="210">
        <f>'BPE-CH4'!AC$4/'BPE-CH4'!$F$4</f>
        <v>0.48510315581376079</v>
      </c>
      <c r="AD76" s="210">
        <f>'BPE-CH4'!AD$4/'BPE-CH4'!$F$4</f>
        <v>0.48510315581376079</v>
      </c>
      <c r="AE76" s="210">
        <f>'BPE-CH4'!AE$4/'BPE-CH4'!$F$4</f>
        <v>0.48510315581376079</v>
      </c>
      <c r="AF76" s="210">
        <f>'BPE-CH4'!AF$4/'BPE-CH4'!$F$4</f>
        <v>0.48510315581376079</v>
      </c>
      <c r="AG76" s="210">
        <f>'BPE-CH4'!AG$4/'BPE-CH4'!$F$4</f>
        <v>0.48510315581376079</v>
      </c>
      <c r="AH76" s="210">
        <f>'BPE-CH4'!AH$4/'BPE-CH4'!$F$4</f>
        <v>0.48510315581376079</v>
      </c>
      <c r="AI76" s="210">
        <f>'BPE-CH4'!AI$4/'BPE-CH4'!$F$4</f>
        <v>0.48510315581376079</v>
      </c>
      <c r="AJ76" s="210">
        <f>'BPE-CH4'!AJ$4/'BPE-CH4'!$F$4</f>
        <v>0.48510315581376079</v>
      </c>
      <c r="AK76" s="210">
        <f>'BPE-CH4'!AK$4/'BPE-CH4'!$F$4</f>
        <v>0.48510315581376079</v>
      </c>
    </row>
    <row r="77" spans="1:37" x14ac:dyDescent="0.25">
      <c r="A77" t="s">
        <v>626</v>
      </c>
      <c r="B77" s="6"/>
      <c r="C77" s="6"/>
      <c r="D77" s="6"/>
      <c r="E77" s="245">
        <v>1</v>
      </c>
      <c r="F77" s="245">
        <v>1</v>
      </c>
      <c r="G77" s="243"/>
      <c r="H77" s="210">
        <f>'BPE-CH4'!H$5/'BPE-CH4'!$F$5</f>
        <v>0.7814703865348519</v>
      </c>
      <c r="I77" s="210">
        <f>'BPE-CH4'!I$5/'BPE-CH4'!$F$5</f>
        <v>0.77924468522686818</v>
      </c>
      <c r="J77" s="210">
        <f>'BPE-CH4'!J$5/'BPE-CH4'!$F$5</f>
        <v>0.77691080858350925</v>
      </c>
      <c r="K77" s="210">
        <f>'BPE-CH4'!K$5/'BPE-CH4'!$F$5</f>
        <v>0.77446875660477321</v>
      </c>
      <c r="L77" s="210">
        <f>'BPE-CH4'!L$5/'BPE-CH4'!$F$5</f>
        <v>0.77191852929066029</v>
      </c>
      <c r="M77" s="210">
        <f>'BPE-CH4'!M$5/'BPE-CH4'!$F$5</f>
        <v>0.76664253658789172</v>
      </c>
      <c r="N77" s="210">
        <f>'BPE-CH4'!N$5/'BPE-CH4'!$F$5</f>
        <v>0.76131245621743637</v>
      </c>
      <c r="O77" s="210">
        <f>'BPE-CH4'!O$5/'BPE-CH4'!$F$5</f>
        <v>0.75592828817929236</v>
      </c>
      <c r="P77" s="210">
        <f>'BPE-CH4'!P$5/'BPE-CH4'!$F$5</f>
        <v>0.75049003247346013</v>
      </c>
      <c r="Q77" s="210">
        <f>'BPE-CH4'!Q$5/'BPE-CH4'!$F$5</f>
        <v>0.74499768909993935</v>
      </c>
      <c r="R77" s="210">
        <f>'BPE-CH4'!R$5/'BPE-CH4'!$F$5</f>
        <v>0.74336353069592032</v>
      </c>
      <c r="S77" s="210">
        <f>'BPE-CH4'!S$5/'BPE-CH4'!$F$5</f>
        <v>0.74159004123706895</v>
      </c>
      <c r="T77" s="210">
        <f>'BPE-CH4'!T$5/'BPE-CH4'!$F$5</f>
        <v>0.73967722072338427</v>
      </c>
      <c r="U77" s="210">
        <f>'BPE-CH4'!U$5/'BPE-CH4'!$F$5</f>
        <v>0.73762506915486603</v>
      </c>
      <c r="V77" s="210">
        <f>'BPE-CH4'!V$5/'BPE-CH4'!$F$5</f>
        <v>0.73543358653151247</v>
      </c>
      <c r="W77" s="210">
        <f>'BPE-CH4'!W$5/'BPE-CH4'!$F$5</f>
        <v>0.74698175419756185</v>
      </c>
      <c r="X77" s="210">
        <f>'BPE-CH4'!X$5/'BPE-CH4'!$F$5</f>
        <v>0.75852992186360979</v>
      </c>
      <c r="Y77" s="210">
        <f>'BPE-CH4'!Y$5/'BPE-CH4'!$F$5</f>
        <v>0.77007808952965928</v>
      </c>
      <c r="Z77" s="210">
        <f>'BPE-CH4'!Z$5/'BPE-CH4'!$F$5</f>
        <v>0.781626257195707</v>
      </c>
      <c r="AA77" s="210">
        <f>'BPE-CH4'!AA$5/'BPE-CH4'!$F$5</f>
        <v>0.79317442486175482</v>
      </c>
      <c r="AB77" s="210">
        <f>'BPE-CH4'!AB$5/'BPE-CH4'!$F$5</f>
        <v>0.8047225925278042</v>
      </c>
      <c r="AC77" s="210">
        <f>'BPE-CH4'!AC$5/'BPE-CH4'!$F$5</f>
        <v>0.81627076019385203</v>
      </c>
      <c r="AD77" s="210">
        <f>'BPE-CH4'!AD$5/'BPE-CH4'!$F$5</f>
        <v>0.82781892785990141</v>
      </c>
      <c r="AE77" s="210">
        <f>'BPE-CH4'!AE$5/'BPE-CH4'!$F$5</f>
        <v>0.83936709552594913</v>
      </c>
      <c r="AF77" s="210">
        <f>'BPE-CH4'!AF$5/'BPE-CH4'!$F$5</f>
        <v>0.85091526319199828</v>
      </c>
      <c r="AG77" s="210">
        <f>'BPE-CH4'!AG$5/'BPE-CH4'!$F$5</f>
        <v>0.86324210437346505</v>
      </c>
      <c r="AH77" s="210">
        <f>'BPE-CH4'!AH$5/'BPE-CH4'!$F$5</f>
        <v>0.87556894555493192</v>
      </c>
      <c r="AI77" s="210">
        <f>'BPE-CH4'!AI$5/'BPE-CH4'!$F$5</f>
        <v>0.88789578673640024</v>
      </c>
      <c r="AJ77" s="210">
        <f>'BPE-CH4'!AJ$5/'BPE-CH4'!$F$5</f>
        <v>0.90022262791786678</v>
      </c>
      <c r="AK77" s="210">
        <f>'BPE-CH4'!AK$5/'BPE-CH4'!$F$5</f>
        <v>0.91254946909933365</v>
      </c>
    </row>
    <row r="78" spans="1:37" x14ac:dyDescent="0.25">
      <c r="A78" t="s">
        <v>699</v>
      </c>
      <c r="B78" s="6"/>
      <c r="C78" s="6"/>
      <c r="D78" s="6"/>
      <c r="E78" s="245">
        <f t="shared" si="10"/>
        <v>0.99100586302898086</v>
      </c>
      <c r="F78" s="245">
        <f>'BPE-CH4'!F$5/'BPE-CH4'!$F$5</f>
        <v>1</v>
      </c>
      <c r="G78" s="243"/>
      <c r="H78" s="210">
        <f>'BPE-CH4'!H$5/'BPE-CH4'!$F$5</f>
        <v>0.7814703865348519</v>
      </c>
      <c r="I78" s="210">
        <f>'BPE-CH4'!I$5/'BPE-CH4'!$F$5</f>
        <v>0.77924468522686818</v>
      </c>
      <c r="J78" s="210">
        <f>'BPE-CH4'!J$5/'BPE-CH4'!$F$5</f>
        <v>0.77691080858350925</v>
      </c>
      <c r="K78" s="210">
        <f>'BPE-CH4'!K$5/'BPE-CH4'!$F$5</f>
        <v>0.77446875660477321</v>
      </c>
      <c r="L78" s="210">
        <f>'BPE-CH4'!L$5/'BPE-CH4'!$F$5</f>
        <v>0.77191852929066029</v>
      </c>
      <c r="M78" s="210">
        <f>'BPE-CH4'!M$5/'BPE-CH4'!$F$5</f>
        <v>0.76664253658789172</v>
      </c>
      <c r="N78" s="210">
        <f>'BPE-CH4'!N$5/'BPE-CH4'!$F$5</f>
        <v>0.76131245621743637</v>
      </c>
      <c r="O78" s="210">
        <f>'BPE-CH4'!O$5/'BPE-CH4'!$F$5</f>
        <v>0.75592828817929236</v>
      </c>
      <c r="P78" s="210">
        <f>'BPE-CH4'!P$5/'BPE-CH4'!$F$5</f>
        <v>0.75049003247346013</v>
      </c>
      <c r="Q78" s="210">
        <f>'BPE-CH4'!Q$5/'BPE-CH4'!$F$5</f>
        <v>0.74499768909993935</v>
      </c>
      <c r="R78" s="210">
        <f>'BPE-CH4'!R$5/'BPE-CH4'!$F$5</f>
        <v>0.74336353069592032</v>
      </c>
      <c r="S78" s="210">
        <f>'BPE-CH4'!S$5/'BPE-CH4'!$F$5</f>
        <v>0.74159004123706895</v>
      </c>
      <c r="T78" s="210">
        <f>'BPE-CH4'!T$5/'BPE-CH4'!$F$5</f>
        <v>0.73967722072338427</v>
      </c>
      <c r="U78" s="210">
        <f>'BPE-CH4'!U$5/'BPE-CH4'!$F$5</f>
        <v>0.73762506915486603</v>
      </c>
      <c r="V78" s="210">
        <f>'BPE-CH4'!V$5/'BPE-CH4'!$F$5</f>
        <v>0.73543358653151247</v>
      </c>
      <c r="W78" s="210">
        <f>'BPE-CH4'!W$5/'BPE-CH4'!$F$5</f>
        <v>0.74698175419756185</v>
      </c>
      <c r="X78" s="210">
        <f>'BPE-CH4'!X$5/'BPE-CH4'!$F$5</f>
        <v>0.75852992186360979</v>
      </c>
      <c r="Y78" s="210">
        <f>'BPE-CH4'!Y$5/'BPE-CH4'!$F$5</f>
        <v>0.77007808952965928</v>
      </c>
      <c r="Z78" s="210">
        <f>'BPE-CH4'!Z$5/'BPE-CH4'!$F$5</f>
        <v>0.781626257195707</v>
      </c>
      <c r="AA78" s="210">
        <f>'BPE-CH4'!AA$5/'BPE-CH4'!$F$5</f>
        <v>0.79317442486175482</v>
      </c>
      <c r="AB78" s="210">
        <f>'BPE-CH4'!AB$5/'BPE-CH4'!$F$5</f>
        <v>0.8047225925278042</v>
      </c>
      <c r="AC78" s="210">
        <f>'BPE-CH4'!AC$5/'BPE-CH4'!$F$5</f>
        <v>0.81627076019385203</v>
      </c>
      <c r="AD78" s="210">
        <f>'BPE-CH4'!AD$5/'BPE-CH4'!$F$5</f>
        <v>0.82781892785990141</v>
      </c>
      <c r="AE78" s="210">
        <f>'BPE-CH4'!AE$5/'BPE-CH4'!$F$5</f>
        <v>0.83936709552594913</v>
      </c>
      <c r="AF78" s="210">
        <f>'BPE-CH4'!AF$5/'BPE-CH4'!$F$5</f>
        <v>0.85091526319199828</v>
      </c>
      <c r="AG78" s="210">
        <f>'BPE-CH4'!AG$5/'BPE-CH4'!$F$5</f>
        <v>0.86324210437346505</v>
      </c>
      <c r="AH78" s="210">
        <f>'BPE-CH4'!AH$5/'BPE-CH4'!$F$5</f>
        <v>0.87556894555493192</v>
      </c>
      <c r="AI78" s="210">
        <f>'BPE-CH4'!AI$5/'BPE-CH4'!$F$5</f>
        <v>0.88789578673640024</v>
      </c>
      <c r="AJ78" s="210">
        <f>'BPE-CH4'!AJ$5/'BPE-CH4'!$F$5</f>
        <v>0.90022262791786678</v>
      </c>
      <c r="AK78" s="210">
        <f>'BPE-CH4'!AK$5/'BPE-CH4'!$F$5</f>
        <v>0.91254946909933365</v>
      </c>
    </row>
    <row r="79" spans="1:37" x14ac:dyDescent="0.25">
      <c r="A79" t="s">
        <v>688</v>
      </c>
      <c r="B79" s="6"/>
      <c r="C79" s="6"/>
      <c r="D79" s="6"/>
      <c r="E79" s="245">
        <f t="shared" si="10"/>
        <v>0.99100586302898086</v>
      </c>
      <c r="F79" s="245">
        <f>F78</f>
        <v>1</v>
      </c>
      <c r="G79" s="243"/>
      <c r="H79" s="210">
        <f t="shared" ref="H79" si="11">H78</f>
        <v>0.7814703865348519</v>
      </c>
      <c r="I79" s="210">
        <f t="shared" ref="I79" si="12">I78</f>
        <v>0.77924468522686818</v>
      </c>
      <c r="J79" s="210">
        <f t="shared" ref="J79" si="13">J78</f>
        <v>0.77691080858350925</v>
      </c>
      <c r="K79" s="210">
        <f t="shared" ref="K79" si="14">K78</f>
        <v>0.77446875660477321</v>
      </c>
      <c r="L79" s="210">
        <f t="shared" ref="L79" si="15">L78</f>
        <v>0.77191852929066029</v>
      </c>
      <c r="M79" s="210">
        <f t="shared" ref="M79" si="16">M78</f>
        <v>0.76664253658789172</v>
      </c>
      <c r="N79" s="210">
        <f t="shared" ref="N79" si="17">N78</f>
        <v>0.76131245621743637</v>
      </c>
      <c r="O79" s="210">
        <f t="shared" ref="O79" si="18">O78</f>
        <v>0.75592828817929236</v>
      </c>
      <c r="P79" s="210">
        <f t="shared" ref="P79" si="19">P78</f>
        <v>0.75049003247346013</v>
      </c>
      <c r="Q79" s="210">
        <f t="shared" ref="Q79" si="20">Q78</f>
        <v>0.74499768909993935</v>
      </c>
      <c r="R79" s="210">
        <f t="shared" ref="R79" si="21">R78</f>
        <v>0.74336353069592032</v>
      </c>
      <c r="S79" s="210">
        <f t="shared" ref="S79" si="22">S78</f>
        <v>0.74159004123706895</v>
      </c>
      <c r="T79" s="210">
        <f t="shared" ref="T79" si="23">T78</f>
        <v>0.73967722072338427</v>
      </c>
      <c r="U79" s="210">
        <f t="shared" ref="U79" si="24">U78</f>
        <v>0.73762506915486603</v>
      </c>
      <c r="V79" s="210">
        <f t="shared" ref="V79" si="25">V78</f>
        <v>0.73543358653151247</v>
      </c>
      <c r="W79" s="210">
        <f t="shared" ref="W79" si="26">W78</f>
        <v>0.74698175419756185</v>
      </c>
      <c r="X79" s="210">
        <f t="shared" ref="X79" si="27">X78</f>
        <v>0.75852992186360979</v>
      </c>
      <c r="Y79" s="210">
        <f t="shared" ref="Y79" si="28">Y78</f>
        <v>0.77007808952965928</v>
      </c>
      <c r="Z79" s="210">
        <f t="shared" ref="Z79" si="29">Z78</f>
        <v>0.781626257195707</v>
      </c>
      <c r="AA79" s="210">
        <f t="shared" ref="AA79" si="30">AA78</f>
        <v>0.79317442486175482</v>
      </c>
      <c r="AB79" s="210">
        <f t="shared" ref="AB79" si="31">AB78</f>
        <v>0.8047225925278042</v>
      </c>
      <c r="AC79" s="210">
        <f t="shared" ref="AC79" si="32">AC78</f>
        <v>0.81627076019385203</v>
      </c>
      <c r="AD79" s="210">
        <f t="shared" ref="AD79" si="33">AD78</f>
        <v>0.82781892785990141</v>
      </c>
      <c r="AE79" s="210">
        <f t="shared" ref="AE79" si="34">AE78</f>
        <v>0.83936709552594913</v>
      </c>
      <c r="AF79" s="210">
        <f t="shared" ref="AF79" si="35">AF78</f>
        <v>0.85091526319199828</v>
      </c>
      <c r="AG79" s="210">
        <f t="shared" ref="AG79" si="36">AG78</f>
        <v>0.86324210437346505</v>
      </c>
      <c r="AH79" s="210">
        <f t="shared" ref="AH79" si="37">AH78</f>
        <v>0.87556894555493192</v>
      </c>
      <c r="AI79" s="210">
        <f t="shared" ref="AI79" si="38">AI78</f>
        <v>0.88789578673640024</v>
      </c>
      <c r="AJ79" s="210">
        <f t="shared" ref="AJ79" si="39">AJ78</f>
        <v>0.90022262791786678</v>
      </c>
      <c r="AK79" s="210">
        <f t="shared" ref="AK79" si="40">AK78</f>
        <v>0.91254946909933365</v>
      </c>
    </row>
    <row r="80" spans="1:37" x14ac:dyDescent="0.25">
      <c r="A80" t="s">
        <v>689</v>
      </c>
      <c r="B80" s="6"/>
      <c r="C80" s="6"/>
      <c r="D80" s="6"/>
      <c r="E80" s="245">
        <f t="shared" si="10"/>
        <v>0.99100586302898086</v>
      </c>
      <c r="F80" s="245" cm="1">
        <f t="array" ref="F80">TREND($B$35:$C$35,$B$32:$C$32,F$74)/TREND($B$35:$C$35,$B$32:$C$32,$F$74)</f>
        <v>1</v>
      </c>
      <c r="G80" s="243"/>
      <c r="H80" s="210" cm="1">
        <f t="array" ref="H80">TREND($B$35:$C$35,$B$32:$C$32,H$74)/TREND($B$35:$C$35,$B$32:$C$32,$F$74)</f>
        <v>1.0408728784205064</v>
      </c>
      <c r="I80" s="210" cm="1">
        <f t="array" ref="I80">TREND($B$35:$C$35,$B$32:$C$32,I$74)/TREND($B$35:$C$35,$B$32:$C$32,$F$74)</f>
        <v>1.0613093176307569</v>
      </c>
      <c r="J80" s="210" cm="1">
        <f t="array" ref="J80">TREND($B$35:$C$35,$B$32:$C$32,J$74)/TREND($B$35:$C$35,$B$32:$C$32,$F$74)</f>
        <v>1.0817457568410127</v>
      </c>
      <c r="K80" s="210" cm="1">
        <f t="array" ref="K80">TREND($B$35:$C$35,$B$32:$C$32,K$74)/TREND($B$35:$C$35,$B$32:$C$32,$F$74)</f>
        <v>1.1021821960512632</v>
      </c>
      <c r="L80" s="210" cm="1">
        <f t="array" ref="L80">TREND($B$35:$C$35,$B$32:$C$32,L$74)/TREND($B$35:$C$35,$B$32:$C$32,$F$74)</f>
        <v>1.1226186352615193</v>
      </c>
      <c r="M80" s="210" cm="1">
        <f t="array" ref="M80">TREND($B$35:$C$35,$B$32:$C$32,M$74)/TREND($B$35:$C$35,$B$32:$C$32,$F$74)</f>
        <v>1.1430550744717696</v>
      </c>
      <c r="N80" s="210" cm="1">
        <f t="array" ref="N80">TREND($B$35:$C$35,$B$32:$C$32,N$74)/TREND($B$35:$C$35,$B$32:$C$32,$F$74)</f>
        <v>1.1634915136820256</v>
      </c>
      <c r="O80" s="210" cm="1">
        <f t="array" ref="O80">TREND($B$35:$C$35,$B$32:$C$32,O$74)/TREND($B$35:$C$35,$B$32:$C$32,$F$74)</f>
        <v>1.1839279528922759</v>
      </c>
      <c r="P80" s="210" cm="1">
        <f t="array" ref="P80">TREND($B$35:$C$35,$B$32:$C$32,P$74)/TREND($B$35:$C$35,$B$32:$C$32,$F$74)</f>
        <v>1.204364392102532</v>
      </c>
      <c r="Q80" s="210" cm="1">
        <f t="array" ref="Q80">TREND($B$35:$C$35,$B$32:$C$32,Q$74)/TREND($B$35:$C$35,$B$32:$C$32,$F$74)</f>
        <v>1.2248008313127823</v>
      </c>
      <c r="R80" s="210" cm="1">
        <f t="array" ref="R80">TREND($B$35:$C$35,$B$32:$C$32,R$74)/TREND($B$35:$C$35,$B$32:$C$32,$F$74)</f>
        <v>1.2452372705230328</v>
      </c>
      <c r="S80" s="210" cm="1">
        <f t="array" ref="S80">TREND($B$35:$C$35,$B$32:$C$32,S$74)/TREND($B$35:$C$35,$B$32:$C$32,$F$74)</f>
        <v>1.2656737097332889</v>
      </c>
      <c r="T80" s="210" cm="1">
        <f t="array" ref="T80">TREND($B$35:$C$35,$B$32:$C$32,T$74)/TREND($B$35:$C$35,$B$32:$C$32,$F$74)</f>
        <v>1.2861101489435391</v>
      </c>
      <c r="U80" s="210" cm="1">
        <f t="array" ref="U80">TREND($B$35:$C$35,$B$32:$C$32,U$74)/TREND($B$35:$C$35,$B$32:$C$32,$F$74)</f>
        <v>1.3065465881537952</v>
      </c>
      <c r="V80" s="210" cm="1">
        <f t="array" ref="V80">TREND($B$35:$C$35,$B$32:$C$32,V$74)/TREND($B$35:$C$35,$B$32:$C$32,$F$74)</f>
        <v>1.3269830273640455</v>
      </c>
      <c r="W80" s="210" cm="1">
        <f t="array" ref="W80">TREND($B$35:$C$35,$B$32:$C$32,W$74)/TREND($B$35:$C$35,$B$32:$C$32,$F$74)</f>
        <v>1.3474194665743016</v>
      </c>
      <c r="X80" s="210" cm="1">
        <f t="array" ref="X80">TREND($B$35:$C$35,$B$32:$C$32,X$74)/TREND($B$35:$C$35,$B$32:$C$32,$F$74)</f>
        <v>1.3678559057845519</v>
      </c>
      <c r="Y80" s="210" cm="1">
        <f t="array" ref="Y80">TREND($B$35:$C$35,$B$32:$C$32,Y$74)/TREND($B$35:$C$35,$B$32:$C$32,$F$74)</f>
        <v>1.3882923449948079</v>
      </c>
      <c r="Z80" s="210" cm="1">
        <f t="array" ref="Z80">TREND($B$35:$C$35,$B$32:$C$32,Z$74)/TREND($B$35:$C$35,$B$32:$C$32,$F$74)</f>
        <v>1.4087287842050582</v>
      </c>
      <c r="AA80" s="210" cm="1">
        <f t="array" ref="AA80">TREND($B$35:$C$35,$B$32:$C$32,AA$74)/TREND($B$35:$C$35,$B$32:$C$32,$F$74)</f>
        <v>1.4291652234153087</v>
      </c>
      <c r="AB80" s="210" cm="1">
        <f t="array" ref="AB80">TREND($B$35:$C$35,$B$32:$C$32,AB$74)/TREND($B$35:$C$35,$B$32:$C$32,$F$74)</f>
        <v>1.4496016626255648</v>
      </c>
      <c r="AC80" s="210" cm="1">
        <f t="array" ref="AC80">TREND($B$35:$C$35,$B$32:$C$32,AC$74)/TREND($B$35:$C$35,$B$32:$C$32,$F$74)</f>
        <v>1.4700381018358151</v>
      </c>
      <c r="AD80" s="210" cm="1">
        <f t="array" ref="AD80">TREND($B$35:$C$35,$B$32:$C$32,AD$74)/TREND($B$35:$C$35,$B$32:$C$32,$F$74)</f>
        <v>1.4904745410460711</v>
      </c>
      <c r="AE80" s="210" cm="1">
        <f t="array" ref="AE80">TREND($B$35:$C$35,$B$32:$C$32,AE$74)/TREND($B$35:$C$35,$B$32:$C$32,$F$74)</f>
        <v>1.5109109802563214</v>
      </c>
      <c r="AF80" s="210" cm="1">
        <f t="array" ref="AF80">TREND($B$35:$C$35,$B$32:$C$32,AF$74)/TREND($B$35:$C$35,$B$32:$C$32,$F$74)</f>
        <v>1.5313474194665775</v>
      </c>
      <c r="AG80" s="210" cm="1">
        <f t="array" ref="AG80">TREND($B$35:$C$35,$B$32:$C$32,AG$74)/TREND($B$35:$C$35,$B$32:$C$32,$F$74)</f>
        <v>1.5517838586768278</v>
      </c>
      <c r="AH80" s="210" cm="1">
        <f t="array" ref="AH80">TREND($B$35:$C$35,$B$32:$C$32,AH$74)/TREND($B$35:$C$35,$B$32:$C$32,$F$74)</f>
        <v>1.5722202978870838</v>
      </c>
      <c r="AI80" s="210" cm="1">
        <f t="array" ref="AI80">TREND($B$35:$C$35,$B$32:$C$32,AI$74)/TREND($B$35:$C$35,$B$32:$C$32,$F$74)</f>
        <v>1.5926567370973344</v>
      </c>
      <c r="AJ80" s="210" cm="1">
        <f t="array" ref="AJ80">TREND($B$35:$C$35,$B$32:$C$32,AJ$74)/TREND($B$35:$C$35,$B$32:$C$32,$F$74)</f>
        <v>1.6130931763075846</v>
      </c>
      <c r="AK80" s="210" cm="1">
        <f t="array" ref="AK80">TREND($B$35:$C$35,$B$32:$C$32,AK$74)/TREND($B$35:$C$35,$B$32:$C$32,$F$74)</f>
        <v>1.6335296155178407</v>
      </c>
    </row>
    <row r="81" spans="1:37" x14ac:dyDescent="0.25">
      <c r="A81" t="s">
        <v>618</v>
      </c>
      <c r="B81" s="6"/>
      <c r="C81" s="6"/>
      <c r="D81" s="6"/>
      <c r="E81" s="245">
        <f t="shared" si="10"/>
        <v>0.99100586302898086</v>
      </c>
      <c r="F81" s="245" cm="1">
        <f t="array" ref="F81">TREND($B$33:$C$33,$B$32:$C$32,F$74)/TREND($B$33:$C$33,$B$32:$C$32,$F$74)</f>
        <v>1</v>
      </c>
      <c r="G81" s="243"/>
      <c r="H81" s="210" cm="1">
        <f t="array" ref="H81">TREND($B$33:$C$33,$B$32:$C$32,H$74)/TREND($B$33:$C$33,$B$32:$C$32,$F$74)</f>
        <v>1.0322845417236683</v>
      </c>
      <c r="I81" s="210" cm="1">
        <f t="array" ref="I81">TREND($B$33:$C$33,$B$32:$C$32,I$74)/TREND($B$33:$C$33,$B$32:$C$32,$F$74)</f>
        <v>1.0484268125854994</v>
      </c>
      <c r="J81" s="210" cm="1">
        <f t="array" ref="J81">TREND($B$33:$C$33,$B$32:$C$32,J$74)/TREND($B$33:$C$33,$B$32:$C$32,$F$74)</f>
        <v>1.0645690834473367</v>
      </c>
      <c r="K81" s="210" cm="1">
        <f t="array" ref="K81">TREND($B$33:$C$33,$B$32:$C$32,K$74)/TREND($B$33:$C$33,$B$32:$C$32,$F$74)</f>
        <v>1.0807113543091678</v>
      </c>
      <c r="L81" s="210" cm="1">
        <f t="array" ref="L81">TREND($B$33:$C$33,$B$32:$C$32,L$74)/TREND($B$33:$C$33,$B$32:$C$32,$F$74)</f>
        <v>1.096853625170999</v>
      </c>
      <c r="M81" s="210" cm="1">
        <f t="array" ref="M81">TREND($B$33:$C$33,$B$32:$C$32,M$74)/TREND($B$33:$C$33,$B$32:$C$32,$F$74)</f>
        <v>1.1129958960328361</v>
      </c>
      <c r="N81" s="210" cm="1">
        <f t="array" ref="N81">TREND($B$33:$C$33,$B$32:$C$32,N$74)/TREND($B$33:$C$33,$B$32:$C$32,$F$74)</f>
        <v>1.1291381668946674</v>
      </c>
      <c r="O81" s="210" cm="1">
        <f t="array" ref="O81">TREND($B$33:$C$33,$B$32:$C$32,O$74)/TREND($B$33:$C$33,$B$32:$C$32,$F$74)</f>
        <v>1.1452804377564985</v>
      </c>
      <c r="P81" s="210" cm="1">
        <f t="array" ref="P81">TREND($B$33:$C$33,$B$32:$C$32,P$74)/TREND($B$33:$C$33,$B$32:$C$32,$F$74)</f>
        <v>1.1614227086183357</v>
      </c>
      <c r="Q81" s="210" cm="1">
        <f t="array" ref="Q81">TREND($B$33:$C$33,$B$32:$C$32,Q$74)/TREND($B$33:$C$33,$B$32:$C$32,$F$74)</f>
        <v>1.1775649794801668</v>
      </c>
      <c r="R81" s="210" cm="1">
        <f t="array" ref="R81">TREND($B$33:$C$33,$B$32:$C$32,R$74)/TREND($B$33:$C$33,$B$32:$C$32,$F$74)</f>
        <v>1.1937072503419981</v>
      </c>
      <c r="S81" s="210" cm="1">
        <f t="array" ref="S81">TREND($B$33:$C$33,$B$32:$C$32,S$74)/TREND($B$33:$C$33,$B$32:$C$32,$F$74)</f>
        <v>1.2098495212038352</v>
      </c>
      <c r="T81" s="210" cm="1">
        <f t="array" ref="T81">TREND($B$33:$C$33,$B$32:$C$32,T$74)/TREND($B$33:$C$33,$B$32:$C$32,$F$74)</f>
        <v>1.2259917920656664</v>
      </c>
      <c r="U81" s="210" cm="1">
        <f t="array" ref="U81">TREND($B$33:$C$33,$B$32:$C$32,U$74)/TREND($B$33:$C$33,$B$32:$C$32,$F$74)</f>
        <v>1.2421340629274975</v>
      </c>
      <c r="V81" s="210" cm="1">
        <f t="array" ref="V81">TREND($B$33:$C$33,$B$32:$C$32,V$74)/TREND($B$33:$C$33,$B$32:$C$32,$F$74)</f>
        <v>1.2582763337893348</v>
      </c>
      <c r="W81" s="210" cm="1">
        <f t="array" ref="W81">TREND($B$33:$C$33,$B$32:$C$32,W$74)/TREND($B$33:$C$33,$B$32:$C$32,$F$74)</f>
        <v>1.2744186046511659</v>
      </c>
      <c r="X81" s="210" cm="1">
        <f t="array" ref="X81">TREND($B$33:$C$33,$B$32:$C$32,X$74)/TREND($B$33:$C$33,$B$32:$C$32,$F$74)</f>
        <v>1.2905608755129971</v>
      </c>
      <c r="Y81" s="210" cm="1">
        <f t="array" ref="Y81">TREND($B$33:$C$33,$B$32:$C$32,Y$74)/TREND($B$33:$C$33,$B$32:$C$32,$F$74)</f>
        <v>1.3067031463748342</v>
      </c>
      <c r="Z81" s="210" cm="1">
        <f t="array" ref="Z81">TREND($B$33:$C$33,$B$32:$C$32,Z$74)/TREND($B$33:$C$33,$B$32:$C$32,$F$74)</f>
        <v>1.3228454172366655</v>
      </c>
      <c r="AA81" s="210" cm="1">
        <f t="array" ref="AA81">TREND($B$33:$C$33,$B$32:$C$32,AA$74)/TREND($B$33:$C$33,$B$32:$C$32,$F$74)</f>
        <v>1.3389876880984966</v>
      </c>
      <c r="AB81" s="210" cm="1">
        <f t="array" ref="AB81">TREND($B$33:$C$33,$B$32:$C$32,AB$74)/TREND($B$33:$C$33,$B$32:$C$32,$F$74)</f>
        <v>1.3551299589603336</v>
      </c>
      <c r="AC81" s="210" cm="1">
        <f t="array" ref="AC81">TREND($B$33:$C$33,$B$32:$C$32,AC$74)/TREND($B$33:$C$33,$B$32:$C$32,$F$74)</f>
        <v>1.3712722298221649</v>
      </c>
      <c r="AD81" s="210" cm="1">
        <f t="array" ref="AD81">TREND($B$33:$C$33,$B$32:$C$32,AD$74)/TREND($B$33:$C$33,$B$32:$C$32,$F$74)</f>
        <v>1.387414500683996</v>
      </c>
      <c r="AE81" s="210" cm="1">
        <f t="array" ref="AE81">TREND($B$33:$C$33,$B$32:$C$32,AE$74)/TREND($B$33:$C$33,$B$32:$C$32,$F$74)</f>
        <v>1.4035567715458332</v>
      </c>
      <c r="AF81" s="210" cm="1">
        <f t="array" ref="AF81">TREND($B$33:$C$33,$B$32:$C$32,AF$74)/TREND($B$33:$C$33,$B$32:$C$32,$F$74)</f>
        <v>1.4196990424076643</v>
      </c>
      <c r="AG81" s="210" cm="1">
        <f t="array" ref="AG81">TREND($B$33:$C$33,$B$32:$C$32,AG$74)/TREND($B$33:$C$33,$B$32:$C$32,$F$74)</f>
        <v>1.4358413132694956</v>
      </c>
      <c r="AH81" s="210" cm="1">
        <f t="array" ref="AH81">TREND($B$33:$C$33,$B$32:$C$32,AH$74)/TREND($B$33:$C$33,$B$32:$C$32,$F$74)</f>
        <v>1.4519835841313327</v>
      </c>
      <c r="AI81" s="210" cm="1">
        <f t="array" ref="AI81">TREND($B$33:$C$33,$B$32:$C$32,AI$74)/TREND($B$33:$C$33,$B$32:$C$32,$F$74)</f>
        <v>1.4681258549931639</v>
      </c>
      <c r="AJ81" s="210" cm="1">
        <f t="array" ref="AJ81">TREND($B$33:$C$33,$B$32:$C$32,AJ$74)/TREND($B$33:$C$33,$B$32:$C$32,$F$74)</f>
        <v>1.484268125854995</v>
      </c>
      <c r="AK81" s="210" cm="1">
        <f t="array" ref="AK81">TREND($B$33:$C$33,$B$32:$C$32,AK$74)/TREND($B$33:$C$33,$B$32:$C$32,$F$74)</f>
        <v>1.5004103967168323</v>
      </c>
    </row>
    <row r="82" spans="1:37" x14ac:dyDescent="0.25">
      <c r="A82" t="s">
        <v>620</v>
      </c>
      <c r="B82" s="6"/>
      <c r="C82" s="6"/>
      <c r="D82" s="6"/>
      <c r="E82" s="245">
        <f t="shared" si="10"/>
        <v>0.99100586302898086</v>
      </c>
      <c r="F82" s="245" cm="1">
        <f t="array" ref="F82">TREND($B$34:$C$34,$B$32:$C$32,F$74)/TREND($B$34:$C$34,$B$32:$C$32,$F$74)</f>
        <v>1</v>
      </c>
      <c r="G82" s="243"/>
      <c r="H82" s="210" cm="1">
        <f t="array" ref="H82">TREND($B$34:$C$34,$B$32:$C$32,H$74)/TREND($B$34:$C$34,$B$32:$C$32,$F$74)</f>
        <v>1.0242100298695149</v>
      </c>
      <c r="I82" s="210" cm="1">
        <f t="array" ref="I82">TREND($B$34:$C$34,$B$32:$C$32,I$74)/TREND($B$34:$C$34,$B$32:$C$32,$F$74)</f>
        <v>1.0363150448042724</v>
      </c>
      <c r="J82" s="210" cm="1">
        <f t="array" ref="J82">TREND($B$34:$C$34,$B$32:$C$32,J$74)/TREND($B$34:$C$34,$B$32:$C$32,$F$74)</f>
        <v>1.0484200597390299</v>
      </c>
      <c r="K82" s="210" cm="1">
        <f t="array" ref="K82">TREND($B$34:$C$34,$B$32:$C$32,K$74)/TREND($B$34:$C$34,$B$32:$C$32,$F$74)</f>
        <v>1.0605250746737926</v>
      </c>
      <c r="L82" s="210" cm="1">
        <f t="array" ref="L82">TREND($B$34:$C$34,$B$32:$C$32,L$74)/TREND($B$34:$C$34,$B$32:$C$32,$F$74)</f>
        <v>1.0726300896085501</v>
      </c>
      <c r="M82" s="210" cm="1">
        <f t="array" ref="M82">TREND($B$34:$C$34,$B$32:$C$32,M$74)/TREND($B$34:$C$34,$B$32:$C$32,$F$74)</f>
        <v>1.0847351045433076</v>
      </c>
      <c r="N82" s="210" cm="1">
        <f t="array" ref="N82">TREND($B$34:$C$34,$B$32:$C$32,N$74)/TREND($B$34:$C$34,$B$32:$C$32,$F$74)</f>
        <v>1.096840119478065</v>
      </c>
      <c r="O82" s="210" cm="1">
        <f t="array" ref="O82">TREND($B$34:$C$34,$B$32:$C$32,O$74)/TREND($B$34:$C$34,$B$32:$C$32,$F$74)</f>
        <v>1.1089451344128276</v>
      </c>
      <c r="P82" s="210" cm="1">
        <f t="array" ref="P82">TREND($B$34:$C$34,$B$32:$C$32,P$74)/TREND($B$34:$C$34,$B$32:$C$32,$F$74)</f>
        <v>1.1210501493475851</v>
      </c>
      <c r="Q82" s="210" cm="1">
        <f t="array" ref="Q82">TREND($B$34:$C$34,$B$32:$C$32,Q$74)/TREND($B$34:$C$34,$B$32:$C$32,$F$74)</f>
        <v>1.1331551642823428</v>
      </c>
      <c r="R82" s="210" cm="1">
        <f t="array" ref="R82">TREND($B$34:$C$34,$B$32:$C$32,R$74)/TREND($B$34:$C$34,$B$32:$C$32,$F$74)</f>
        <v>1.1452601792171002</v>
      </c>
      <c r="S82" s="210" cm="1">
        <f t="array" ref="S82">TREND($B$34:$C$34,$B$32:$C$32,S$74)/TREND($B$34:$C$34,$B$32:$C$32,$F$74)</f>
        <v>1.1573651941518577</v>
      </c>
      <c r="T82" s="210" cm="1">
        <f t="array" ref="T82">TREND($B$34:$C$34,$B$32:$C$32,T$74)/TREND($B$34:$C$34,$B$32:$C$32,$F$74)</f>
        <v>1.1694702090866202</v>
      </c>
      <c r="U82" s="210" cm="1">
        <f t="array" ref="U82">TREND($B$34:$C$34,$B$32:$C$32,U$74)/TREND($B$34:$C$34,$B$32:$C$32,$F$74)</f>
        <v>1.1815752240213777</v>
      </c>
      <c r="V82" s="210" cm="1">
        <f t="array" ref="V82">TREND($B$34:$C$34,$B$32:$C$32,V$74)/TREND($B$34:$C$34,$B$32:$C$32,$F$74)</f>
        <v>1.1936802389561352</v>
      </c>
      <c r="W82" s="210" cm="1">
        <f t="array" ref="W82">TREND($B$34:$C$34,$B$32:$C$32,W$74)/TREND($B$34:$C$34,$B$32:$C$32,$F$74)</f>
        <v>1.2057852538908926</v>
      </c>
      <c r="X82" s="210" cm="1">
        <f t="array" ref="X82">TREND($B$34:$C$34,$B$32:$C$32,X$74)/TREND($B$34:$C$34,$B$32:$C$32,$F$74)</f>
        <v>1.2178902688256554</v>
      </c>
      <c r="Y82" s="210" cm="1">
        <f t="array" ref="Y82">TREND($B$34:$C$34,$B$32:$C$32,Y$74)/TREND($B$34:$C$34,$B$32:$C$32,$F$74)</f>
        <v>1.2299952837604129</v>
      </c>
      <c r="Z82" s="210" cm="1">
        <f t="array" ref="Z82">TREND($B$34:$C$34,$B$32:$C$32,Z$74)/TREND($B$34:$C$34,$B$32:$C$32,$F$74)</f>
        <v>1.2421002986951704</v>
      </c>
      <c r="AA82" s="210" cm="1">
        <f t="array" ref="AA82">TREND($B$34:$C$34,$B$32:$C$32,AA$74)/TREND($B$34:$C$34,$B$32:$C$32,$F$74)</f>
        <v>1.2542053136299278</v>
      </c>
      <c r="AB82" s="210" cm="1">
        <f t="array" ref="AB82">TREND($B$34:$C$34,$B$32:$C$32,AB$74)/TREND($B$34:$C$34,$B$32:$C$32,$F$74)</f>
        <v>1.2663103285646853</v>
      </c>
      <c r="AC82" s="210" cm="1">
        <f t="array" ref="AC82">TREND($B$34:$C$34,$B$32:$C$32,AC$74)/TREND($B$34:$C$34,$B$32:$C$32,$F$74)</f>
        <v>1.2784153434994479</v>
      </c>
      <c r="AD82" s="210" cm="1">
        <f t="array" ref="AD82">TREND($B$34:$C$34,$B$32:$C$32,AD$74)/TREND($B$34:$C$34,$B$32:$C$32,$F$74)</f>
        <v>1.2905203584342053</v>
      </c>
      <c r="AE82" s="210" cm="1">
        <f t="array" ref="AE82">TREND($B$34:$C$34,$B$32:$C$32,AE$74)/TREND($B$34:$C$34,$B$32:$C$32,$F$74)</f>
        <v>1.302625373368963</v>
      </c>
      <c r="AF82" s="210" cm="1">
        <f t="array" ref="AF82">TREND($B$34:$C$34,$B$32:$C$32,AF$74)/TREND($B$34:$C$34,$B$32:$C$32,$F$74)</f>
        <v>1.3147303883037205</v>
      </c>
      <c r="AG82" s="210" cm="1">
        <f t="array" ref="AG82">TREND($B$34:$C$34,$B$32:$C$32,AG$74)/TREND($B$34:$C$34,$B$32:$C$32,$F$74)</f>
        <v>1.326835403238483</v>
      </c>
      <c r="AH82" s="210" cm="1">
        <f t="array" ref="AH82">TREND($B$34:$C$34,$B$32:$C$32,AH$74)/TREND($B$34:$C$34,$B$32:$C$32,$F$74)</f>
        <v>1.3389404181732405</v>
      </c>
      <c r="AI82" s="210" cm="1">
        <f t="array" ref="AI82">TREND($B$34:$C$34,$B$32:$C$32,AI$74)/TREND($B$34:$C$34,$B$32:$C$32,$F$74)</f>
        <v>1.351045433107998</v>
      </c>
      <c r="AJ82" s="210" cm="1">
        <f t="array" ref="AJ82">TREND($B$34:$C$34,$B$32:$C$32,AJ$74)/TREND($B$34:$C$34,$B$32:$C$32,$F$74)</f>
        <v>1.3631504480427554</v>
      </c>
      <c r="AK82" s="210" cm="1">
        <f t="array" ref="AK82">TREND($B$34:$C$34,$B$32:$C$32,AK$74)/TREND($B$34:$C$34,$B$32:$C$32,$F$74)</f>
        <v>1.3752554629775129</v>
      </c>
    </row>
    <row r="83" spans="1:37" x14ac:dyDescent="0.25">
      <c r="A83" t="s">
        <v>616</v>
      </c>
      <c r="B83" s="6"/>
      <c r="C83" s="6"/>
      <c r="D83" s="6"/>
      <c r="E83" s="245">
        <f t="shared" si="10"/>
        <v>0.99100586302898086</v>
      </c>
      <c r="F83" s="245" cm="1">
        <f t="array" ref="F83">TREND($B$34:$C$34,$B$32:$C$32,F$74)/TREND($B$34:$C$34,$B$32:$C$32,$F$74)</f>
        <v>1</v>
      </c>
      <c r="G83" s="243"/>
      <c r="H83" s="210" cm="1">
        <f t="array" ref="H83">TREND($B$34:$C$34,$B$32:$C$32,H$74)/TREND($B$34:$C$34,$B$32:$C$32,$F$74)</f>
        <v>1.0242100298695149</v>
      </c>
      <c r="I83" s="210" cm="1">
        <f t="array" ref="I83">TREND($B$34:$C$34,$B$32:$C$32,I$74)/TREND($B$34:$C$34,$B$32:$C$32,$F$74)</f>
        <v>1.0363150448042724</v>
      </c>
      <c r="J83" s="210" cm="1">
        <f t="array" ref="J83">TREND($B$34:$C$34,$B$32:$C$32,J$74)/TREND($B$34:$C$34,$B$32:$C$32,$F$74)</f>
        <v>1.0484200597390299</v>
      </c>
      <c r="K83" s="210" cm="1">
        <f t="array" ref="K83">TREND($B$34:$C$34,$B$32:$C$32,K$74)/TREND($B$34:$C$34,$B$32:$C$32,$F$74)</f>
        <v>1.0605250746737926</v>
      </c>
      <c r="L83" s="210" cm="1">
        <f t="array" ref="L83">TREND($B$34:$C$34,$B$32:$C$32,L$74)/TREND($B$34:$C$34,$B$32:$C$32,$F$74)</f>
        <v>1.0726300896085501</v>
      </c>
      <c r="M83" s="210" cm="1">
        <f t="array" ref="M83">TREND($B$34:$C$34,$B$32:$C$32,M$74)/TREND($B$34:$C$34,$B$32:$C$32,$F$74)</f>
        <v>1.0847351045433076</v>
      </c>
      <c r="N83" s="210" cm="1">
        <f t="array" ref="N83">TREND($B$34:$C$34,$B$32:$C$32,N$74)/TREND($B$34:$C$34,$B$32:$C$32,$F$74)</f>
        <v>1.096840119478065</v>
      </c>
      <c r="O83" s="210" cm="1">
        <f t="array" ref="O83">TREND($B$34:$C$34,$B$32:$C$32,O$74)/TREND($B$34:$C$34,$B$32:$C$32,$F$74)</f>
        <v>1.1089451344128276</v>
      </c>
      <c r="P83" s="210" cm="1">
        <f t="array" ref="P83">TREND($B$34:$C$34,$B$32:$C$32,P$74)/TREND($B$34:$C$34,$B$32:$C$32,$F$74)</f>
        <v>1.1210501493475851</v>
      </c>
      <c r="Q83" s="210" cm="1">
        <f t="array" ref="Q83">TREND($B$34:$C$34,$B$32:$C$32,Q$74)/TREND($B$34:$C$34,$B$32:$C$32,$F$74)</f>
        <v>1.1331551642823428</v>
      </c>
      <c r="R83" s="210" cm="1">
        <f t="array" ref="R83">TREND($B$34:$C$34,$B$32:$C$32,R$74)/TREND($B$34:$C$34,$B$32:$C$32,$F$74)</f>
        <v>1.1452601792171002</v>
      </c>
      <c r="S83" s="210" cm="1">
        <f t="array" ref="S83">TREND($B$34:$C$34,$B$32:$C$32,S$74)/TREND($B$34:$C$34,$B$32:$C$32,$F$74)</f>
        <v>1.1573651941518577</v>
      </c>
      <c r="T83" s="210" cm="1">
        <f t="array" ref="T83">TREND($B$34:$C$34,$B$32:$C$32,T$74)/TREND($B$34:$C$34,$B$32:$C$32,$F$74)</f>
        <v>1.1694702090866202</v>
      </c>
      <c r="U83" s="210" cm="1">
        <f t="array" ref="U83">TREND($B$34:$C$34,$B$32:$C$32,U$74)/TREND($B$34:$C$34,$B$32:$C$32,$F$74)</f>
        <v>1.1815752240213777</v>
      </c>
      <c r="V83" s="210" cm="1">
        <f t="array" ref="V83">TREND($B$34:$C$34,$B$32:$C$32,V$74)/TREND($B$34:$C$34,$B$32:$C$32,$F$74)</f>
        <v>1.1936802389561352</v>
      </c>
      <c r="W83" s="210" cm="1">
        <f t="array" ref="W83">TREND($B$34:$C$34,$B$32:$C$32,W$74)/TREND($B$34:$C$34,$B$32:$C$32,$F$74)</f>
        <v>1.2057852538908926</v>
      </c>
      <c r="X83" s="210" cm="1">
        <f t="array" ref="X83">TREND($B$34:$C$34,$B$32:$C$32,X$74)/TREND($B$34:$C$34,$B$32:$C$32,$F$74)</f>
        <v>1.2178902688256554</v>
      </c>
      <c r="Y83" s="210" cm="1">
        <f t="array" ref="Y83">TREND($B$34:$C$34,$B$32:$C$32,Y$74)/TREND($B$34:$C$34,$B$32:$C$32,$F$74)</f>
        <v>1.2299952837604129</v>
      </c>
      <c r="Z83" s="210" cm="1">
        <f t="array" ref="Z83">TREND($B$34:$C$34,$B$32:$C$32,Z$74)/TREND($B$34:$C$34,$B$32:$C$32,$F$74)</f>
        <v>1.2421002986951704</v>
      </c>
      <c r="AA83" s="210" cm="1">
        <f t="array" ref="AA83">TREND($B$34:$C$34,$B$32:$C$32,AA$74)/TREND($B$34:$C$34,$B$32:$C$32,$F$74)</f>
        <v>1.2542053136299278</v>
      </c>
      <c r="AB83" s="210" cm="1">
        <f t="array" ref="AB83">TREND($B$34:$C$34,$B$32:$C$32,AB$74)/TREND($B$34:$C$34,$B$32:$C$32,$F$74)</f>
        <v>1.2663103285646853</v>
      </c>
      <c r="AC83" s="210" cm="1">
        <f t="array" ref="AC83">TREND($B$34:$C$34,$B$32:$C$32,AC$74)/TREND($B$34:$C$34,$B$32:$C$32,$F$74)</f>
        <v>1.2784153434994479</v>
      </c>
      <c r="AD83" s="210" cm="1">
        <f t="array" ref="AD83">TREND($B$34:$C$34,$B$32:$C$32,AD$74)/TREND($B$34:$C$34,$B$32:$C$32,$F$74)</f>
        <v>1.2905203584342053</v>
      </c>
      <c r="AE83" s="210" cm="1">
        <f t="array" ref="AE83">TREND($B$34:$C$34,$B$32:$C$32,AE$74)/TREND($B$34:$C$34,$B$32:$C$32,$F$74)</f>
        <v>1.302625373368963</v>
      </c>
      <c r="AF83" s="210" cm="1">
        <f t="array" ref="AF83">TREND($B$34:$C$34,$B$32:$C$32,AF$74)/TREND($B$34:$C$34,$B$32:$C$32,$F$74)</f>
        <v>1.3147303883037205</v>
      </c>
      <c r="AG83" s="210" cm="1">
        <f t="array" ref="AG83">TREND($B$34:$C$34,$B$32:$C$32,AG$74)/TREND($B$34:$C$34,$B$32:$C$32,$F$74)</f>
        <v>1.326835403238483</v>
      </c>
      <c r="AH83" s="210" cm="1">
        <f t="array" ref="AH83">TREND($B$34:$C$34,$B$32:$C$32,AH$74)/TREND($B$34:$C$34,$B$32:$C$32,$F$74)</f>
        <v>1.3389404181732405</v>
      </c>
      <c r="AI83" s="210" cm="1">
        <f t="array" ref="AI83">TREND($B$34:$C$34,$B$32:$C$32,AI$74)/TREND($B$34:$C$34,$B$32:$C$32,$F$74)</f>
        <v>1.351045433107998</v>
      </c>
      <c r="AJ83" s="210" cm="1">
        <f t="array" ref="AJ83">TREND($B$34:$C$34,$B$32:$C$32,AJ$74)/TREND($B$34:$C$34,$B$32:$C$32,$F$74)</f>
        <v>1.3631504480427554</v>
      </c>
      <c r="AK83" s="210" cm="1">
        <f t="array" ref="AK83">TREND($B$34:$C$34,$B$32:$C$32,AK$74)/TREND($B$34:$C$34,$B$32:$C$32,$F$74)</f>
        <v>1.3752554629775129</v>
      </c>
    </row>
    <row r="84" spans="1:37" x14ac:dyDescent="0.25">
      <c r="A84" t="s">
        <v>698</v>
      </c>
      <c r="B84" s="6"/>
      <c r="C84" s="6"/>
      <c r="D84" s="6"/>
      <c r="E84" s="245">
        <f t="shared" si="10"/>
        <v>0.99100586302898086</v>
      </c>
      <c r="F84" s="245">
        <f t="shared" ref="F84" si="41">F82</f>
        <v>1</v>
      </c>
      <c r="G84" s="243"/>
      <c r="H84" s="210">
        <f t="shared" ref="H84" si="42">H82</f>
        <v>1.0242100298695149</v>
      </c>
      <c r="I84" s="210">
        <f t="shared" ref="I84" si="43">I82</f>
        <v>1.0363150448042724</v>
      </c>
      <c r="J84" s="210">
        <f t="shared" ref="J84" si="44">J82</f>
        <v>1.0484200597390299</v>
      </c>
      <c r="K84" s="210">
        <f t="shared" ref="K84" si="45">K82</f>
        <v>1.0605250746737926</v>
      </c>
      <c r="L84" s="210">
        <f t="shared" ref="L84" si="46">L82</f>
        <v>1.0726300896085501</v>
      </c>
      <c r="M84" s="210">
        <f t="shared" ref="M84" si="47">M82</f>
        <v>1.0847351045433076</v>
      </c>
      <c r="N84" s="210">
        <f t="shared" ref="N84" si="48">N82</f>
        <v>1.096840119478065</v>
      </c>
      <c r="O84" s="210">
        <f t="shared" ref="O84" si="49">O82</f>
        <v>1.1089451344128276</v>
      </c>
      <c r="P84" s="210">
        <f t="shared" ref="P84" si="50">P82</f>
        <v>1.1210501493475851</v>
      </c>
      <c r="Q84" s="210">
        <f t="shared" ref="Q84" si="51">Q82</f>
        <v>1.1331551642823428</v>
      </c>
      <c r="R84" s="210">
        <f t="shared" ref="R84" si="52">R82</f>
        <v>1.1452601792171002</v>
      </c>
      <c r="S84" s="210">
        <f t="shared" ref="S84" si="53">S82</f>
        <v>1.1573651941518577</v>
      </c>
      <c r="T84" s="210">
        <f t="shared" ref="T84" si="54">T82</f>
        <v>1.1694702090866202</v>
      </c>
      <c r="U84" s="210">
        <f t="shared" ref="U84" si="55">U82</f>
        <v>1.1815752240213777</v>
      </c>
      <c r="V84" s="210">
        <f t="shared" ref="V84" si="56">V82</f>
        <v>1.1936802389561352</v>
      </c>
      <c r="W84" s="210">
        <f t="shared" ref="W84" si="57">W82</f>
        <v>1.2057852538908926</v>
      </c>
      <c r="X84" s="210">
        <f t="shared" ref="X84" si="58">X82</f>
        <v>1.2178902688256554</v>
      </c>
      <c r="Y84" s="210">
        <f t="shared" ref="Y84" si="59">Y82</f>
        <v>1.2299952837604129</v>
      </c>
      <c r="Z84" s="210">
        <f t="shared" ref="Z84" si="60">Z82</f>
        <v>1.2421002986951704</v>
      </c>
      <c r="AA84" s="210">
        <f t="shared" ref="AA84" si="61">AA82</f>
        <v>1.2542053136299278</v>
      </c>
      <c r="AB84" s="210">
        <f t="shared" ref="AB84" si="62">AB82</f>
        <v>1.2663103285646853</v>
      </c>
      <c r="AC84" s="210">
        <f t="shared" ref="AC84" si="63">AC82</f>
        <v>1.2784153434994479</v>
      </c>
      <c r="AD84" s="210">
        <f t="shared" ref="AD84" si="64">AD82</f>
        <v>1.2905203584342053</v>
      </c>
      <c r="AE84" s="210">
        <f t="shared" ref="AE84" si="65">AE82</f>
        <v>1.302625373368963</v>
      </c>
      <c r="AF84" s="210">
        <f t="shared" ref="AF84" si="66">AF82</f>
        <v>1.3147303883037205</v>
      </c>
      <c r="AG84" s="210">
        <f t="shared" ref="AG84" si="67">AG82</f>
        <v>1.326835403238483</v>
      </c>
      <c r="AH84" s="210">
        <f t="shared" ref="AH84" si="68">AH82</f>
        <v>1.3389404181732405</v>
      </c>
      <c r="AI84" s="210">
        <f t="shared" ref="AI84" si="69">AI82</f>
        <v>1.351045433107998</v>
      </c>
      <c r="AJ84" s="210">
        <f t="shared" ref="AJ84" si="70">AJ82</f>
        <v>1.3631504480427554</v>
      </c>
      <c r="AK84" s="210">
        <f t="shared" ref="AK84" si="71">AK82</f>
        <v>1.3752554629775129</v>
      </c>
    </row>
    <row r="85" spans="1:37" x14ac:dyDescent="0.25">
      <c r="A85" t="s">
        <v>700</v>
      </c>
      <c r="B85" s="6"/>
      <c r="C85" s="6"/>
      <c r="D85" s="6"/>
      <c r="E85" s="245">
        <f t="shared" si="10"/>
        <v>0.99100586302898086</v>
      </c>
      <c r="F85" s="245">
        <f>F$42/$F$42</f>
        <v>1</v>
      </c>
      <c r="G85" s="243"/>
      <c r="H85" s="210">
        <f>H$42/$F$42</f>
        <v>1.0175583206218444</v>
      </c>
      <c r="I85" s="210">
        <f t="shared" ref="I85:AK85" si="72">I$42/$F$42</f>
        <v>1.0261253911211978</v>
      </c>
      <c r="J85" s="210">
        <f t="shared" si="72"/>
        <v>1.0345737800699355</v>
      </c>
      <c r="K85" s="210">
        <f t="shared" si="72"/>
        <v>1.0429299769763138</v>
      </c>
      <c r="L85" s="210">
        <f t="shared" si="72"/>
        <v>1.0512128532760838</v>
      </c>
      <c r="M85" s="210">
        <f t="shared" si="72"/>
        <v>1.0594290914889877</v>
      </c>
      <c r="N85" s="210">
        <f t="shared" si="72"/>
        <v>1.0675736663601796</v>
      </c>
      <c r="O85" s="210">
        <f t="shared" si="72"/>
        <v>1.0756400022902333</v>
      </c>
      <c r="P85" s="210">
        <f t="shared" si="72"/>
        <v>1.0836156430623498</v>
      </c>
      <c r="Q85" s="210">
        <f t="shared" si="72"/>
        <v>1.0914889076320202</v>
      </c>
      <c r="R85" s="210">
        <f t="shared" si="72"/>
        <v>1.099261319613746</v>
      </c>
      <c r="S85" s="210">
        <f t="shared" si="72"/>
        <v>1.1069299921589986</v>
      </c>
      <c r="T85" s="210">
        <f t="shared" si="72"/>
        <v>1.114469344582206</v>
      </c>
      <c r="U85" s="210">
        <f t="shared" si="72"/>
        <v>1.1218481294210547</v>
      </c>
      <c r="V85" s="210">
        <f t="shared" si="72"/>
        <v>1.1290440003295283</v>
      </c>
      <c r="W85" s="210">
        <f t="shared" si="72"/>
        <v>1.1360501144074109</v>
      </c>
      <c r="X85" s="210">
        <f t="shared" si="72"/>
        <v>1.1428734749353919</v>
      </c>
      <c r="Y85" s="210">
        <f t="shared" si="72"/>
        <v>1.1495262975595599</v>
      </c>
      <c r="Z85" s="210">
        <f t="shared" si="72"/>
        <v>1.1560267854636912</v>
      </c>
      <c r="AA85" s="210">
        <f t="shared" si="72"/>
        <v>1.1623915112967462</v>
      </c>
      <c r="AB85" s="210">
        <f t="shared" si="72"/>
        <v>1.1686263824061764</v>
      </c>
      <c r="AC85" s="210">
        <f t="shared" si="72"/>
        <v>1.174735675604617</v>
      </c>
      <c r="AD85" s="210">
        <f t="shared" si="72"/>
        <v>1.1807342528159737</v>
      </c>
      <c r="AE85" s="210">
        <f t="shared" si="72"/>
        <v>1.186639248020865</v>
      </c>
      <c r="AF85" s="210">
        <f t="shared" si="72"/>
        <v>1.1924652291123277</v>
      </c>
      <c r="AG85" s="210">
        <f t="shared" si="72"/>
        <v>1.1982250799884246</v>
      </c>
      <c r="AH85" s="210">
        <f t="shared" si="72"/>
        <v>1.2039273275443467</v>
      </c>
      <c r="AI85" s="210">
        <f t="shared" si="72"/>
        <v>1.2095786542998352</v>
      </c>
      <c r="AJ85" s="210">
        <f t="shared" si="72"/>
        <v>1.2151832034171306</v>
      </c>
      <c r="AK85" s="210">
        <f t="shared" si="72"/>
        <v>1.2207480850972379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7C599-147C-4C88-B78A-B6DC0009542B}">
  <dimension ref="A1:BE68"/>
  <sheetViews>
    <sheetView workbookViewId="0">
      <pane xSplit="2" ySplit="2" topLeftCell="H18" activePane="bottomRight" state="frozen"/>
      <selection pane="topRight" activeCell="C1" sqref="C1"/>
      <selection pane="bottomLeft" activeCell="A3" sqref="A3"/>
      <selection pane="bottomRight" activeCell="N24" sqref="N24"/>
    </sheetView>
  </sheetViews>
  <sheetFormatPr defaultRowHeight="15" x14ac:dyDescent="0.25"/>
  <cols>
    <col min="1" max="1" width="37.7109375" customWidth="1"/>
    <col min="2" max="2" width="15.5703125" customWidth="1"/>
    <col min="3" max="3" width="14.28515625" customWidth="1"/>
    <col min="7" max="7" width="14" customWidth="1"/>
  </cols>
  <sheetData>
    <row r="1" spans="1:57" x14ac:dyDescent="0.25">
      <c r="A1" t="s">
        <v>1848</v>
      </c>
      <c r="S1" t="s">
        <v>1849</v>
      </c>
      <c r="T1" t="s">
        <v>1850</v>
      </c>
      <c r="U1" t="s">
        <v>1851</v>
      </c>
      <c r="AK1" t="s">
        <v>1852</v>
      </c>
    </row>
    <row r="2" spans="1:57" x14ac:dyDescent="0.25">
      <c r="A2" s="651" t="s">
        <v>1853</v>
      </c>
      <c r="B2" s="652" t="s">
        <v>1854</v>
      </c>
      <c r="C2" s="652" t="s">
        <v>1855</v>
      </c>
      <c r="D2" s="652" t="s">
        <v>528</v>
      </c>
      <c r="E2" s="652" t="s">
        <v>529</v>
      </c>
      <c r="F2" s="652" t="s">
        <v>530</v>
      </c>
      <c r="G2" s="652" t="s">
        <v>531</v>
      </c>
      <c r="H2" s="652" t="s">
        <v>532</v>
      </c>
      <c r="I2" s="652" t="s">
        <v>533</v>
      </c>
      <c r="J2" s="652" t="s">
        <v>534</v>
      </c>
      <c r="K2" s="652" t="s">
        <v>535</v>
      </c>
      <c r="L2" s="652" t="s">
        <v>536</v>
      </c>
      <c r="M2" s="652" t="s">
        <v>537</v>
      </c>
      <c r="N2" s="652" t="s">
        <v>538</v>
      </c>
      <c r="O2" s="652" t="s">
        <v>539</v>
      </c>
      <c r="P2" s="652" t="s">
        <v>540</v>
      </c>
      <c r="Q2" s="652" t="s">
        <v>541</v>
      </c>
      <c r="R2" s="653" t="s">
        <v>542</v>
      </c>
      <c r="U2">
        <v>2021</v>
      </c>
      <c r="V2">
        <v>2022</v>
      </c>
      <c r="W2">
        <v>2023</v>
      </c>
      <c r="X2">
        <v>2024</v>
      </c>
      <c r="Y2">
        <v>2025</v>
      </c>
      <c r="Z2">
        <v>2026</v>
      </c>
      <c r="AA2">
        <v>2027</v>
      </c>
      <c r="AB2">
        <v>2028</v>
      </c>
      <c r="AC2">
        <v>2029</v>
      </c>
      <c r="AD2">
        <v>2030</v>
      </c>
      <c r="AE2">
        <v>2031</v>
      </c>
      <c r="AF2">
        <v>2032</v>
      </c>
      <c r="AG2">
        <v>2033</v>
      </c>
      <c r="AH2">
        <v>2034</v>
      </c>
      <c r="AI2">
        <v>2035</v>
      </c>
      <c r="AK2">
        <v>2021</v>
      </c>
      <c r="AL2">
        <v>2022</v>
      </c>
      <c r="AM2">
        <v>2023</v>
      </c>
      <c r="AN2">
        <v>2024</v>
      </c>
      <c r="AO2">
        <v>2025</v>
      </c>
      <c r="AP2">
        <v>2026</v>
      </c>
      <c r="AQ2">
        <v>2027</v>
      </c>
      <c r="AR2">
        <v>2028</v>
      </c>
      <c r="AS2">
        <v>2029</v>
      </c>
      <c r="AT2">
        <v>2030</v>
      </c>
      <c r="AU2">
        <v>2031</v>
      </c>
      <c r="AV2">
        <v>2032</v>
      </c>
      <c r="AW2">
        <v>2033</v>
      </c>
      <c r="AX2">
        <v>2034</v>
      </c>
      <c r="AY2">
        <v>2035</v>
      </c>
    </row>
    <row r="6" spans="1:57" x14ac:dyDescent="0.25">
      <c r="A6" s="654" t="s">
        <v>1856</v>
      </c>
      <c r="B6" s="655" t="s">
        <v>628</v>
      </c>
      <c r="C6" s="655" t="s">
        <v>1857</v>
      </c>
      <c r="D6" s="655">
        <v>15.92</v>
      </c>
      <c r="E6" s="655">
        <v>14.96</v>
      </c>
      <c r="F6" s="655">
        <v>14.14</v>
      </c>
      <c r="G6" s="655">
        <v>13.02</v>
      </c>
      <c r="H6" s="655">
        <v>13.32</v>
      </c>
      <c r="I6" s="655">
        <v>13.86</v>
      </c>
      <c r="J6" s="655">
        <v>13.92</v>
      </c>
      <c r="K6" s="655">
        <v>13.67</v>
      </c>
      <c r="L6" s="655">
        <v>13.37</v>
      </c>
      <c r="M6" s="655">
        <v>13.05</v>
      </c>
      <c r="N6" s="655">
        <v>12.73</v>
      </c>
      <c r="O6" s="655">
        <v>12.46</v>
      </c>
      <c r="P6" s="655">
        <v>12.24</v>
      </c>
      <c r="Q6" s="655">
        <v>12.02</v>
      </c>
      <c r="R6" s="656">
        <v>11.83</v>
      </c>
      <c r="S6" s="559">
        <v>0.56811244100665903</v>
      </c>
      <c r="T6" s="657">
        <v>1.0602275989933111E-2</v>
      </c>
      <c r="U6" s="95">
        <f t="shared" ref="U6:AI14" si="0">D6/$D6-1</f>
        <v>0</v>
      </c>
      <c r="V6" s="95">
        <f t="shared" si="0"/>
        <v>-6.030150753768837E-2</v>
      </c>
      <c r="W6" s="95">
        <f t="shared" si="0"/>
        <v>-0.11180904522613067</v>
      </c>
      <c r="X6" s="95">
        <f t="shared" si="0"/>
        <v>-0.18216080402010049</v>
      </c>
      <c r="Y6" s="95">
        <f t="shared" si="0"/>
        <v>-0.16331658291457285</v>
      </c>
      <c r="Z6" s="95">
        <f t="shared" si="0"/>
        <v>-0.12939698492462315</v>
      </c>
      <c r="AA6" s="95">
        <f t="shared" si="0"/>
        <v>-0.12562814070351758</v>
      </c>
      <c r="AB6" s="95">
        <f t="shared" si="0"/>
        <v>-0.14133165829145733</v>
      </c>
      <c r="AC6" s="95">
        <f t="shared" si="0"/>
        <v>-0.16017587939698497</v>
      </c>
      <c r="AD6" s="95">
        <f t="shared" si="0"/>
        <v>-0.18027638190954764</v>
      </c>
      <c r="AE6" s="95">
        <f t="shared" si="0"/>
        <v>-0.20037688442211055</v>
      </c>
      <c r="AF6" s="95">
        <f t="shared" si="0"/>
        <v>-0.21733668341708534</v>
      </c>
      <c r="AG6" s="95">
        <f t="shared" si="0"/>
        <v>-0.23115577889447236</v>
      </c>
      <c r="AH6" s="95">
        <f t="shared" si="0"/>
        <v>-0.24497487437185927</v>
      </c>
      <c r="AI6" s="95">
        <f t="shared" si="0"/>
        <v>-0.25690954773869346</v>
      </c>
      <c r="AK6" s="650"/>
      <c r="AL6" s="650"/>
      <c r="AM6" s="650"/>
      <c r="AN6" s="650"/>
      <c r="AO6" s="650"/>
      <c r="AP6" s="650"/>
      <c r="AQ6" s="650"/>
      <c r="AR6" s="650"/>
      <c r="AS6" s="650"/>
      <c r="AT6" s="650"/>
      <c r="AU6" s="650"/>
      <c r="AV6" s="650"/>
      <c r="AW6" s="650"/>
      <c r="AX6" s="650"/>
      <c r="AY6" s="650"/>
      <c r="AZ6" s="650"/>
      <c r="BA6" s="650"/>
      <c r="BB6" s="650"/>
      <c r="BC6" s="650"/>
      <c r="BD6" s="650"/>
      <c r="BE6" s="650"/>
    </row>
    <row r="7" spans="1:57" x14ac:dyDescent="0.25">
      <c r="A7" s="658" t="s">
        <v>1856</v>
      </c>
      <c r="B7" s="659" t="s">
        <v>1274</v>
      </c>
      <c r="C7" s="659" t="s">
        <v>1857</v>
      </c>
      <c r="D7" s="659">
        <v>75.930000000000007</v>
      </c>
      <c r="E7" s="659">
        <v>79.709999999999994</v>
      </c>
      <c r="F7" s="659">
        <v>71.92</v>
      </c>
      <c r="G7" s="659">
        <v>68.94</v>
      </c>
      <c r="H7" s="659">
        <v>49.72</v>
      </c>
      <c r="I7" s="659">
        <v>41.43</v>
      </c>
      <c r="J7" s="659">
        <v>42.31</v>
      </c>
      <c r="K7" s="659">
        <v>42.84</v>
      </c>
      <c r="L7" s="659">
        <v>43.26</v>
      </c>
      <c r="M7" s="659">
        <v>43.6</v>
      </c>
      <c r="N7" s="659">
        <v>43.88</v>
      </c>
      <c r="O7" s="659">
        <v>44.1</v>
      </c>
      <c r="P7" s="659">
        <v>44.27</v>
      </c>
      <c r="Q7" s="659">
        <v>44.4</v>
      </c>
      <c r="R7" s="660">
        <v>44.57</v>
      </c>
      <c r="S7" s="559">
        <v>0.73808258530820203</v>
      </c>
      <c r="T7" s="657">
        <v>1.3774307175767664E-2</v>
      </c>
      <c r="U7" s="95">
        <f t="shared" si="0"/>
        <v>0</v>
      </c>
      <c r="V7" s="95">
        <f t="shared" si="0"/>
        <v>4.9782694587119591E-2</v>
      </c>
      <c r="W7" s="95">
        <f t="shared" si="0"/>
        <v>-5.2811800342420723E-2</v>
      </c>
      <c r="X7" s="95">
        <f t="shared" si="0"/>
        <v>-9.2058474911102417E-2</v>
      </c>
      <c r="Y7" s="95">
        <f t="shared" si="0"/>
        <v>-0.3451863558540762</v>
      </c>
      <c r="Z7" s="95">
        <f t="shared" si="0"/>
        <v>-0.45436586329514028</v>
      </c>
      <c r="AA7" s="95">
        <f t="shared" si="0"/>
        <v>-0.44277624127485848</v>
      </c>
      <c r="AB7" s="95">
        <f t="shared" si="0"/>
        <v>-0.43579612801264322</v>
      </c>
      <c r="AC7" s="95">
        <f t="shared" si="0"/>
        <v>-0.43026471750296336</v>
      </c>
      <c r="AD7" s="95">
        <f t="shared" si="0"/>
        <v>-0.42578690899512717</v>
      </c>
      <c r="AE7" s="95">
        <f t="shared" si="0"/>
        <v>-0.42209930198867385</v>
      </c>
      <c r="AF7" s="95">
        <f t="shared" si="0"/>
        <v>-0.4192018964836034</v>
      </c>
      <c r="AG7" s="95">
        <f t="shared" si="0"/>
        <v>-0.41696299222968525</v>
      </c>
      <c r="AH7" s="95">
        <f t="shared" si="0"/>
        <v>-0.41525088897668916</v>
      </c>
      <c r="AI7" s="95">
        <f t="shared" si="0"/>
        <v>-0.41301198472277101</v>
      </c>
      <c r="AK7" s="650"/>
      <c r="AL7" s="650"/>
      <c r="AM7" s="650"/>
      <c r="AN7" s="650"/>
      <c r="AO7" s="650"/>
      <c r="AP7" s="650"/>
      <c r="AQ7" s="650"/>
      <c r="AR7" s="650"/>
      <c r="AS7" s="650"/>
      <c r="AT7" s="650"/>
      <c r="AU7" s="650"/>
      <c r="AV7" s="650"/>
      <c r="AW7" s="650"/>
      <c r="AX7" s="650"/>
      <c r="AY7" s="650"/>
      <c r="AZ7" s="650"/>
      <c r="BA7" s="650"/>
      <c r="BB7" s="650"/>
      <c r="BC7" s="650"/>
      <c r="BD7" s="650"/>
      <c r="BE7" s="650"/>
    </row>
    <row r="8" spans="1:57" x14ac:dyDescent="0.25">
      <c r="A8" s="654" t="s">
        <v>1856</v>
      </c>
      <c r="B8" s="655" t="s">
        <v>1082</v>
      </c>
      <c r="C8" s="655" t="s">
        <v>1857</v>
      </c>
      <c r="D8" s="655">
        <v>73.2</v>
      </c>
      <c r="E8" s="655">
        <v>76.739999999999995</v>
      </c>
      <c r="F8" s="655">
        <v>80.989999999999995</v>
      </c>
      <c r="G8" s="655">
        <v>81.760000000000005</v>
      </c>
      <c r="H8" s="655">
        <v>75.52</v>
      </c>
      <c r="I8" s="655">
        <v>72.47</v>
      </c>
      <c r="J8" s="655">
        <v>73.849999999999994</v>
      </c>
      <c r="K8" s="655">
        <v>74.41</v>
      </c>
      <c r="L8" s="655">
        <v>75</v>
      </c>
      <c r="M8" s="655">
        <v>75.400000000000006</v>
      </c>
      <c r="N8" s="655">
        <v>76</v>
      </c>
      <c r="O8" s="655">
        <v>76.569999999999993</v>
      </c>
      <c r="P8" s="655">
        <v>76.91</v>
      </c>
      <c r="Q8" s="655">
        <v>77.41</v>
      </c>
      <c r="R8" s="656">
        <v>78.069999999999993</v>
      </c>
      <c r="S8" s="559">
        <v>2.4584009980419701</v>
      </c>
      <c r="T8" s="657">
        <v>4.5879378788084769E-2</v>
      </c>
      <c r="U8" s="95">
        <f t="shared" si="0"/>
        <v>0</v>
      </c>
      <c r="V8" s="95">
        <f t="shared" si="0"/>
        <v>4.8360655737704761E-2</v>
      </c>
      <c r="W8" s="95">
        <f t="shared" si="0"/>
        <v>0.10642076502732234</v>
      </c>
      <c r="X8" s="95">
        <f t="shared" si="0"/>
        <v>0.11693989071038247</v>
      </c>
      <c r="Y8" s="95">
        <f t="shared" si="0"/>
        <v>3.1693989071038153E-2</v>
      </c>
      <c r="Z8" s="95">
        <f t="shared" si="0"/>
        <v>-9.9726775956284763E-3</v>
      </c>
      <c r="AA8" s="95">
        <f t="shared" si="0"/>
        <v>8.8797814207648429E-3</v>
      </c>
      <c r="AB8" s="95">
        <f t="shared" si="0"/>
        <v>1.6530054644808612E-2</v>
      </c>
      <c r="AC8" s="95">
        <f t="shared" si="0"/>
        <v>2.4590163934426146E-2</v>
      </c>
      <c r="AD8" s="95">
        <f t="shared" si="0"/>
        <v>3.0054644808743314E-2</v>
      </c>
      <c r="AE8" s="95">
        <f t="shared" si="0"/>
        <v>3.8251366120218622E-2</v>
      </c>
      <c r="AF8" s="95">
        <f t="shared" si="0"/>
        <v>4.6038251366120164E-2</v>
      </c>
      <c r="AG8" s="95">
        <f t="shared" si="0"/>
        <v>5.0683060109289579E-2</v>
      </c>
      <c r="AH8" s="95">
        <f t="shared" si="0"/>
        <v>5.7513661202185595E-2</v>
      </c>
      <c r="AI8" s="95">
        <f t="shared" si="0"/>
        <v>6.6530054644808656E-2</v>
      </c>
      <c r="AK8" s="650"/>
      <c r="AL8" s="650"/>
      <c r="AM8" s="650"/>
      <c r="AN8" s="650"/>
      <c r="AO8" s="650"/>
      <c r="AP8" s="650"/>
      <c r="AQ8" s="650"/>
      <c r="AR8" s="650"/>
      <c r="AS8" s="650"/>
      <c r="AT8" s="650"/>
      <c r="AU8" s="650"/>
      <c r="AV8" s="650"/>
      <c r="AW8" s="650"/>
      <c r="AX8" s="650"/>
      <c r="AY8" s="650"/>
      <c r="AZ8" s="650"/>
      <c r="BA8" s="650"/>
      <c r="BB8" s="650"/>
      <c r="BC8" s="650"/>
      <c r="BD8" s="650"/>
      <c r="BE8" s="650"/>
    </row>
    <row r="9" spans="1:57" x14ac:dyDescent="0.25">
      <c r="A9" s="658" t="s">
        <v>630</v>
      </c>
      <c r="B9" s="659" t="s">
        <v>628</v>
      </c>
      <c r="C9" s="659" t="s">
        <v>1857</v>
      </c>
      <c r="D9" s="659">
        <v>51.89</v>
      </c>
      <c r="E9" s="659">
        <v>53.02</v>
      </c>
      <c r="F9" s="659">
        <v>52.2</v>
      </c>
      <c r="G9" s="659">
        <v>52.49</v>
      </c>
      <c r="H9" s="659">
        <v>55.53</v>
      </c>
      <c r="I9" s="659">
        <v>58.44</v>
      </c>
      <c r="J9" s="659">
        <v>59.53</v>
      </c>
      <c r="K9" s="659">
        <v>58.34</v>
      </c>
      <c r="L9" s="659">
        <v>56.15</v>
      </c>
      <c r="M9" s="659">
        <v>56.27</v>
      </c>
      <c r="N9" s="659">
        <v>56.82</v>
      </c>
      <c r="O9" s="659">
        <v>58.54</v>
      </c>
      <c r="P9" s="659">
        <v>59.53</v>
      </c>
      <c r="Q9" s="659">
        <v>60.71</v>
      </c>
      <c r="R9" s="660">
        <v>61.72</v>
      </c>
      <c r="S9" s="661">
        <v>1.9998715500764499</v>
      </c>
      <c r="T9" s="662">
        <v>3.7322171788308586E-2</v>
      </c>
      <c r="U9" s="95">
        <f t="shared" si="0"/>
        <v>0</v>
      </c>
      <c r="V9" s="95">
        <f t="shared" si="0"/>
        <v>2.1776835613798395E-2</v>
      </c>
      <c r="W9" s="95">
        <f t="shared" si="0"/>
        <v>5.9741761418385941E-3</v>
      </c>
      <c r="X9" s="95">
        <f t="shared" si="0"/>
        <v>1.1562921564848727E-2</v>
      </c>
      <c r="Y9" s="95">
        <f t="shared" si="0"/>
        <v>7.0148390826748841E-2</v>
      </c>
      <c r="Z9" s="95">
        <f t="shared" si="0"/>
        <v>0.12622856041626518</v>
      </c>
      <c r="AA9" s="95">
        <f t="shared" si="0"/>
        <v>0.1472345345924071</v>
      </c>
      <c r="AB9" s="95">
        <f t="shared" si="0"/>
        <v>0.12430140682212376</v>
      </c>
      <c r="AC9" s="95">
        <f t="shared" si="0"/>
        <v>8.2096743110425807E-2</v>
      </c>
      <c r="AD9" s="95">
        <f t="shared" si="0"/>
        <v>8.4409327423395686E-2</v>
      </c>
      <c r="AE9" s="95">
        <f t="shared" si="0"/>
        <v>9.5008672191173593E-2</v>
      </c>
      <c r="AF9" s="95">
        <f t="shared" si="0"/>
        <v>0.1281557140104066</v>
      </c>
      <c r="AG9" s="95">
        <f t="shared" si="0"/>
        <v>0.1472345345924071</v>
      </c>
      <c r="AH9" s="95">
        <f t="shared" si="0"/>
        <v>0.16997494700327609</v>
      </c>
      <c r="AI9" s="95">
        <f t="shared" si="0"/>
        <v>0.18943919830410483</v>
      </c>
      <c r="AK9" s="650"/>
      <c r="AL9" s="650"/>
      <c r="AM9" s="650"/>
      <c r="AN9" s="650"/>
      <c r="AO9" s="650"/>
      <c r="AP9" s="650"/>
      <c r="AQ9" s="650"/>
      <c r="AR9" s="650"/>
      <c r="AS9" s="650"/>
      <c r="AT9" s="650"/>
      <c r="AU9" s="650"/>
      <c r="AV9" s="650"/>
      <c r="AW9" s="650"/>
      <c r="AX9" s="650"/>
      <c r="AY9" s="650"/>
      <c r="AZ9" s="650"/>
      <c r="BA9" s="650"/>
      <c r="BB9" s="650"/>
      <c r="BC9" s="650"/>
      <c r="BD9" s="650"/>
      <c r="BE9" s="650"/>
    </row>
    <row r="10" spans="1:57" x14ac:dyDescent="0.25">
      <c r="A10" s="654" t="s">
        <v>630</v>
      </c>
      <c r="B10" s="655" t="s">
        <v>1274</v>
      </c>
      <c r="C10" s="655" t="s">
        <v>1857</v>
      </c>
      <c r="D10" s="655">
        <v>115.87</v>
      </c>
      <c r="E10" s="655">
        <v>115.64</v>
      </c>
      <c r="F10" s="655">
        <v>93.31</v>
      </c>
      <c r="G10" s="655">
        <v>89.98</v>
      </c>
      <c r="H10" s="655">
        <v>76</v>
      </c>
      <c r="I10" s="655">
        <v>76.73</v>
      </c>
      <c r="J10" s="655">
        <v>74.400000000000006</v>
      </c>
      <c r="K10" s="655">
        <v>70.3</v>
      </c>
      <c r="L10" s="655">
        <v>65.540000000000006</v>
      </c>
      <c r="M10" s="655">
        <v>63.93</v>
      </c>
      <c r="N10" s="655">
        <v>62.96</v>
      </c>
      <c r="O10" s="655">
        <v>63.47</v>
      </c>
      <c r="P10" s="655">
        <v>63.27</v>
      </c>
      <c r="Q10" s="655">
        <v>63.35</v>
      </c>
      <c r="R10" s="656">
        <v>63.4</v>
      </c>
      <c r="S10" s="661">
        <v>2.1355891063613899</v>
      </c>
      <c r="T10" s="662">
        <v>3.9854971432446901E-2</v>
      </c>
      <c r="U10" s="95">
        <f t="shared" si="0"/>
        <v>0</v>
      </c>
      <c r="V10" s="95">
        <f t="shared" si="0"/>
        <v>-1.984983170794874E-3</v>
      </c>
      <c r="W10" s="95">
        <f t="shared" si="0"/>
        <v>-0.19470095797013898</v>
      </c>
      <c r="X10" s="95">
        <f t="shared" si="0"/>
        <v>-0.22344006213860357</v>
      </c>
      <c r="Y10" s="95">
        <f t="shared" si="0"/>
        <v>-0.34409251747648228</v>
      </c>
      <c r="Z10" s="95">
        <f t="shared" si="0"/>
        <v>-0.33779235349961168</v>
      </c>
      <c r="AA10" s="95">
        <f t="shared" si="0"/>
        <v>-0.35790109605592468</v>
      </c>
      <c r="AB10" s="95">
        <f t="shared" si="0"/>
        <v>-0.39328557866574609</v>
      </c>
      <c r="AC10" s="95">
        <f t="shared" si="0"/>
        <v>-0.43436609993958741</v>
      </c>
      <c r="AD10" s="95">
        <f t="shared" si="0"/>
        <v>-0.44826098213515153</v>
      </c>
      <c r="AE10" s="95">
        <f t="shared" si="0"/>
        <v>-0.45663243289893851</v>
      </c>
      <c r="AF10" s="95">
        <f t="shared" si="0"/>
        <v>-0.45223094847674117</v>
      </c>
      <c r="AG10" s="95">
        <f t="shared" si="0"/>
        <v>-0.45395702079917144</v>
      </c>
      <c r="AH10" s="95">
        <f t="shared" si="0"/>
        <v>-0.45326659187019935</v>
      </c>
      <c r="AI10" s="95">
        <f t="shared" si="0"/>
        <v>-0.45283507378959187</v>
      </c>
      <c r="AK10" s="650"/>
      <c r="AL10" s="650"/>
      <c r="AM10" s="650"/>
      <c r="AN10" s="650"/>
      <c r="AO10" s="650"/>
      <c r="AP10" s="650"/>
      <c r="AQ10" s="650"/>
      <c r="AR10" s="650"/>
      <c r="AS10" s="650"/>
      <c r="AT10" s="650"/>
      <c r="AU10" s="650"/>
      <c r="AV10" s="650"/>
      <c r="AW10" s="650"/>
      <c r="AX10" s="650"/>
      <c r="AY10" s="650"/>
      <c r="AZ10" s="650"/>
      <c r="BA10" s="650"/>
      <c r="BB10" s="650"/>
      <c r="BC10" s="650"/>
      <c r="BD10" s="650"/>
      <c r="BE10" s="650"/>
    </row>
    <row r="11" spans="1:57" x14ac:dyDescent="0.25">
      <c r="A11" s="658" t="s">
        <v>630</v>
      </c>
      <c r="B11" s="659" t="s">
        <v>1082</v>
      </c>
      <c r="C11" s="659" t="s">
        <v>1857</v>
      </c>
      <c r="D11" s="659">
        <v>177.69</v>
      </c>
      <c r="E11" s="659">
        <v>182.46</v>
      </c>
      <c r="F11" s="659">
        <v>178.6</v>
      </c>
      <c r="G11" s="659">
        <v>179.01</v>
      </c>
      <c r="H11" s="659">
        <v>164.78</v>
      </c>
      <c r="I11" s="659">
        <v>153.63999999999999</v>
      </c>
      <c r="J11" s="659">
        <v>150.21</v>
      </c>
      <c r="K11" s="659">
        <v>143.27000000000001</v>
      </c>
      <c r="L11" s="659">
        <v>134.99</v>
      </c>
      <c r="M11" s="659">
        <v>132.94999999999999</v>
      </c>
      <c r="N11" s="659">
        <v>132.18</v>
      </c>
      <c r="O11" s="659">
        <v>134.26</v>
      </c>
      <c r="P11" s="659">
        <v>134.80000000000001</v>
      </c>
      <c r="Q11" s="659">
        <v>135.88</v>
      </c>
      <c r="R11" s="660">
        <v>136.85</v>
      </c>
      <c r="S11" s="661">
        <v>8.1191385450593891</v>
      </c>
      <c r="T11" s="662">
        <v>0.15152167324956473</v>
      </c>
      <c r="U11" s="95">
        <f t="shared" si="0"/>
        <v>0</v>
      </c>
      <c r="V11" s="95">
        <f t="shared" si="0"/>
        <v>2.6844504474084152E-2</v>
      </c>
      <c r="W11" s="95">
        <f t="shared" si="0"/>
        <v>5.1212786313241665E-3</v>
      </c>
      <c r="X11" s="95">
        <f t="shared" si="0"/>
        <v>7.4286679047779192E-3</v>
      </c>
      <c r="Y11" s="95">
        <f t="shared" si="0"/>
        <v>-7.2654623220214987E-2</v>
      </c>
      <c r="Z11" s="95">
        <f t="shared" si="0"/>
        <v>-0.13534807811356864</v>
      </c>
      <c r="AA11" s="95">
        <f t="shared" si="0"/>
        <v>-0.15465135910855976</v>
      </c>
      <c r="AB11" s="95">
        <f t="shared" si="0"/>
        <v>-0.19370814339580156</v>
      </c>
      <c r="AC11" s="95">
        <f t="shared" si="0"/>
        <v>-0.24030615116213627</v>
      </c>
      <c r="AD11" s="95">
        <f t="shared" si="0"/>
        <v>-0.25178681974224781</v>
      </c>
      <c r="AE11" s="95">
        <f t="shared" si="0"/>
        <v>-0.25612020935336821</v>
      </c>
      <c r="AF11" s="95">
        <f t="shared" si="0"/>
        <v>-0.24441442962462723</v>
      </c>
      <c r="AG11" s="95">
        <f t="shared" si="0"/>
        <v>-0.24137542911812704</v>
      </c>
      <c r="AH11" s="95">
        <f t="shared" si="0"/>
        <v>-0.23529742810512688</v>
      </c>
      <c r="AI11" s="95">
        <f t="shared" si="0"/>
        <v>-0.22983848275085828</v>
      </c>
      <c r="AK11" s="650"/>
      <c r="AL11" s="650"/>
      <c r="AM11" s="650"/>
      <c r="AN11" s="650"/>
      <c r="AO11" s="650"/>
      <c r="AP11" s="650"/>
      <c r="AQ11" s="650"/>
      <c r="AR11" s="650"/>
      <c r="AS11" s="650"/>
      <c r="AT11" s="650"/>
      <c r="AU11" s="650"/>
      <c r="AV11" s="650"/>
      <c r="AW11" s="650"/>
      <c r="AX11" s="650"/>
      <c r="AY11" s="650"/>
      <c r="AZ11" s="650"/>
      <c r="BA11" s="650"/>
      <c r="BB11" s="650"/>
      <c r="BC11" s="650"/>
      <c r="BD11" s="650"/>
      <c r="BE11" s="650"/>
    </row>
    <row r="12" spans="1:57" x14ac:dyDescent="0.25">
      <c r="A12" s="654" t="s">
        <v>1858</v>
      </c>
      <c r="B12" s="655" t="s">
        <v>628</v>
      </c>
      <c r="C12" s="655" t="s">
        <v>1859</v>
      </c>
      <c r="D12" s="655">
        <v>4.4000000000000004</v>
      </c>
      <c r="E12" s="655">
        <v>4.57</v>
      </c>
      <c r="F12" s="655">
        <v>4.9000000000000004</v>
      </c>
      <c r="G12" s="655">
        <v>5.07</v>
      </c>
      <c r="H12" s="655">
        <v>5.15</v>
      </c>
      <c r="I12" s="655">
        <v>5.13</v>
      </c>
      <c r="J12" s="655">
        <v>5.03</v>
      </c>
      <c r="K12" s="655">
        <v>5.04</v>
      </c>
      <c r="L12" s="655">
        <v>5.16</v>
      </c>
      <c r="M12" s="655">
        <v>5.27</v>
      </c>
      <c r="N12" s="655">
        <v>5.13</v>
      </c>
      <c r="O12" s="655">
        <v>4.96</v>
      </c>
      <c r="P12" s="655">
        <v>4.96</v>
      </c>
      <c r="Q12" s="655">
        <v>5.0199999999999996</v>
      </c>
      <c r="R12" s="656">
        <v>5.03</v>
      </c>
      <c r="S12" s="663">
        <v>1.3254495511265501</v>
      </c>
      <c r="T12" s="95">
        <v>2.4735916585237962E-2</v>
      </c>
      <c r="U12" s="95">
        <f t="shared" si="0"/>
        <v>0</v>
      </c>
      <c r="V12" s="95">
        <f t="shared" si="0"/>
        <v>3.863636363636358E-2</v>
      </c>
      <c r="W12" s="95">
        <f t="shared" si="0"/>
        <v>0.11363636363636354</v>
      </c>
      <c r="X12" s="95">
        <f t="shared" si="0"/>
        <v>0.15227272727272734</v>
      </c>
      <c r="Y12" s="95">
        <f t="shared" si="0"/>
        <v>0.17045454545454541</v>
      </c>
      <c r="Z12" s="95">
        <f t="shared" si="0"/>
        <v>0.16590909090909078</v>
      </c>
      <c r="AA12" s="95">
        <f t="shared" si="0"/>
        <v>0.14318181818181808</v>
      </c>
      <c r="AB12" s="95">
        <f t="shared" si="0"/>
        <v>0.14545454545454528</v>
      </c>
      <c r="AC12" s="95">
        <f t="shared" si="0"/>
        <v>0.17272727272727262</v>
      </c>
      <c r="AD12" s="95">
        <f t="shared" si="0"/>
        <v>0.19772727272727253</v>
      </c>
      <c r="AE12" s="95">
        <f t="shared" si="0"/>
        <v>0.16590909090909078</v>
      </c>
      <c r="AF12" s="95">
        <f t="shared" si="0"/>
        <v>0.1272727272727272</v>
      </c>
      <c r="AG12" s="95">
        <f t="shared" si="0"/>
        <v>0.1272727272727272</v>
      </c>
      <c r="AH12" s="95">
        <f t="shared" si="0"/>
        <v>0.14090909090909065</v>
      </c>
      <c r="AI12" s="95">
        <f t="shared" si="0"/>
        <v>0.14318181818181808</v>
      </c>
      <c r="AK12" s="650"/>
      <c r="AL12" s="650"/>
      <c r="AM12" s="650"/>
      <c r="AN12" s="650"/>
      <c r="AO12" s="650"/>
      <c r="AP12" s="650"/>
      <c r="AQ12" s="650"/>
      <c r="AR12" s="650"/>
      <c r="AS12" s="650"/>
      <c r="AT12" s="650"/>
      <c r="AU12" s="650"/>
      <c r="AV12" s="650"/>
      <c r="AW12" s="650"/>
      <c r="AX12" s="650"/>
      <c r="AY12" s="650"/>
      <c r="AZ12" s="650"/>
      <c r="BA12" s="650"/>
      <c r="BB12" s="650"/>
      <c r="BC12" s="650"/>
      <c r="BD12" s="650"/>
      <c r="BE12" s="650"/>
    </row>
    <row r="13" spans="1:57" x14ac:dyDescent="0.25">
      <c r="A13" s="658" t="s">
        <v>1858</v>
      </c>
      <c r="B13" s="659" t="s">
        <v>1274</v>
      </c>
      <c r="C13" s="659" t="s">
        <v>1859</v>
      </c>
      <c r="D13" s="659">
        <v>24.36</v>
      </c>
      <c r="E13" s="659">
        <v>22.25</v>
      </c>
      <c r="F13" s="659">
        <v>21.11</v>
      </c>
      <c r="G13" s="659">
        <v>20.13</v>
      </c>
      <c r="H13" s="659">
        <v>19.09</v>
      </c>
      <c r="I13" s="659">
        <v>18.61</v>
      </c>
      <c r="J13" s="659">
        <v>18.36</v>
      </c>
      <c r="K13" s="659">
        <v>17.89</v>
      </c>
      <c r="L13" s="659">
        <v>17.23</v>
      </c>
      <c r="M13" s="659">
        <v>16.649999999999999</v>
      </c>
      <c r="N13" s="659">
        <v>16.7</v>
      </c>
      <c r="O13" s="659">
        <v>16.72</v>
      </c>
      <c r="P13" s="659">
        <v>16.38</v>
      </c>
      <c r="Q13" s="659">
        <v>16.04</v>
      </c>
      <c r="R13" s="660">
        <v>15.78</v>
      </c>
      <c r="S13" s="663">
        <v>9.61270848738293</v>
      </c>
      <c r="T13" s="95">
        <v>0.17939510040198481</v>
      </c>
      <c r="U13" s="95">
        <f t="shared" si="0"/>
        <v>0</v>
      </c>
      <c r="V13" s="95">
        <f t="shared" si="0"/>
        <v>-8.6617405582922857E-2</v>
      </c>
      <c r="W13" s="95">
        <f t="shared" si="0"/>
        <v>-0.1334154351395731</v>
      </c>
      <c r="X13" s="95">
        <f t="shared" si="0"/>
        <v>-0.17364532019704437</v>
      </c>
      <c r="Y13" s="95">
        <f t="shared" si="0"/>
        <v>-0.2163382594417077</v>
      </c>
      <c r="Z13" s="95">
        <f t="shared" si="0"/>
        <v>-0.23604269293924462</v>
      </c>
      <c r="AA13" s="95">
        <f t="shared" si="0"/>
        <v>-0.24630541871921185</v>
      </c>
      <c r="AB13" s="95">
        <f t="shared" si="0"/>
        <v>-0.26559934318555001</v>
      </c>
      <c r="AC13" s="95">
        <f t="shared" si="0"/>
        <v>-0.29269293924466333</v>
      </c>
      <c r="AD13" s="95">
        <f t="shared" si="0"/>
        <v>-0.31650246305418728</v>
      </c>
      <c r="AE13" s="95">
        <f t="shared" si="0"/>
        <v>-0.31444991789819376</v>
      </c>
      <c r="AF13" s="95">
        <f t="shared" si="0"/>
        <v>-0.31362889983579645</v>
      </c>
      <c r="AG13" s="95">
        <f t="shared" si="0"/>
        <v>-0.32758620689655171</v>
      </c>
      <c r="AH13" s="95">
        <f t="shared" si="0"/>
        <v>-0.34154351395730709</v>
      </c>
      <c r="AI13" s="95">
        <f t="shared" si="0"/>
        <v>-0.35221674876847286</v>
      </c>
      <c r="AK13" s="650"/>
      <c r="AL13" s="650"/>
      <c r="AM13" s="650"/>
      <c r="AN13" s="650"/>
      <c r="AO13" s="650"/>
      <c r="AP13" s="650"/>
      <c r="AQ13" s="650"/>
      <c r="AR13" s="650"/>
      <c r="AS13" s="650"/>
      <c r="AT13" s="650"/>
      <c r="AU13" s="650"/>
      <c r="AV13" s="650"/>
      <c r="AW13" s="650"/>
      <c r="AX13" s="650"/>
      <c r="AY13" s="650"/>
      <c r="AZ13" s="650"/>
      <c r="BA13" s="650"/>
      <c r="BB13" s="650"/>
      <c r="BC13" s="650"/>
      <c r="BD13" s="650"/>
      <c r="BE13" s="650"/>
    </row>
    <row r="14" spans="1:57" x14ac:dyDescent="0.25">
      <c r="A14" s="654" t="s">
        <v>1858</v>
      </c>
      <c r="B14" s="655" t="s">
        <v>1082</v>
      </c>
      <c r="C14" s="655" t="s">
        <v>1859</v>
      </c>
      <c r="D14" s="655">
        <v>1.91</v>
      </c>
      <c r="E14" s="655">
        <v>1.88</v>
      </c>
      <c r="F14" s="655">
        <v>1.85</v>
      </c>
      <c r="G14" s="655">
        <v>1.84</v>
      </c>
      <c r="H14" s="655">
        <v>1.81</v>
      </c>
      <c r="I14" s="655">
        <v>1.79</v>
      </c>
      <c r="J14" s="655">
        <v>1.79</v>
      </c>
      <c r="K14" s="655">
        <v>1.8</v>
      </c>
      <c r="L14" s="655">
        <v>1.79</v>
      </c>
      <c r="M14" s="655">
        <v>1.79</v>
      </c>
      <c r="N14" s="655">
        <v>1.79</v>
      </c>
      <c r="O14" s="655">
        <v>1.79</v>
      </c>
      <c r="P14" s="655">
        <v>1.79</v>
      </c>
      <c r="Q14" s="655">
        <v>1.79</v>
      </c>
      <c r="R14" s="656">
        <v>1.78</v>
      </c>
      <c r="S14" s="663">
        <v>10.152582942683299</v>
      </c>
      <c r="T14" s="95">
        <v>0.18947039106956276</v>
      </c>
      <c r="U14" s="95">
        <f t="shared" si="0"/>
        <v>0</v>
      </c>
      <c r="V14" s="95">
        <f t="shared" si="0"/>
        <v>-1.5706806282722474E-2</v>
      </c>
      <c r="W14" s="95">
        <f t="shared" si="0"/>
        <v>-3.1413612565444948E-2</v>
      </c>
      <c r="X14" s="95">
        <f t="shared" si="0"/>
        <v>-3.6649214659685736E-2</v>
      </c>
      <c r="Y14" s="95">
        <f t="shared" si="0"/>
        <v>-5.2356020942408321E-2</v>
      </c>
      <c r="Z14" s="95">
        <f t="shared" si="0"/>
        <v>-6.2827225130890008E-2</v>
      </c>
      <c r="AA14" s="95">
        <f t="shared" si="0"/>
        <v>-6.2827225130890008E-2</v>
      </c>
      <c r="AB14" s="95">
        <f t="shared" si="0"/>
        <v>-5.7591623036649109E-2</v>
      </c>
      <c r="AC14" s="95">
        <f t="shared" si="0"/>
        <v>-6.2827225130890008E-2</v>
      </c>
      <c r="AD14" s="95">
        <f t="shared" si="0"/>
        <v>-6.2827225130890008E-2</v>
      </c>
      <c r="AE14" s="95">
        <f t="shared" si="0"/>
        <v>-6.2827225130890008E-2</v>
      </c>
      <c r="AF14" s="95">
        <f t="shared" si="0"/>
        <v>-6.2827225130890008E-2</v>
      </c>
      <c r="AG14" s="95">
        <f t="shared" si="0"/>
        <v>-6.2827225130890008E-2</v>
      </c>
      <c r="AH14" s="95">
        <f t="shared" si="0"/>
        <v>-6.2827225130890008E-2</v>
      </c>
      <c r="AI14" s="95">
        <f t="shared" si="0"/>
        <v>-6.8062827225130795E-2</v>
      </c>
      <c r="AK14" s="650"/>
      <c r="AL14" s="650"/>
      <c r="AM14" s="650"/>
      <c r="AN14" s="650"/>
      <c r="AO14" s="650"/>
      <c r="AP14" s="650"/>
      <c r="AQ14" s="650"/>
      <c r="AR14" s="650"/>
      <c r="AS14" s="650"/>
      <c r="AT14" s="650"/>
      <c r="AU14" s="650"/>
      <c r="AV14" s="650"/>
      <c r="AW14" s="650"/>
      <c r="AX14" s="650"/>
      <c r="AY14" s="650"/>
      <c r="AZ14" s="650"/>
      <c r="BA14" s="650"/>
      <c r="BB14" s="650"/>
      <c r="BC14" s="650"/>
      <c r="BD14" s="650"/>
      <c r="BE14" s="650"/>
    </row>
    <row r="15" spans="1:57" x14ac:dyDescent="0.25">
      <c r="A15" s="654" t="s">
        <v>1803</v>
      </c>
      <c r="B15" s="655" t="s">
        <v>628</v>
      </c>
      <c r="C15" s="655" t="s">
        <v>1857</v>
      </c>
      <c r="D15" s="655">
        <v>15.54</v>
      </c>
      <c r="E15" s="655">
        <v>15.54</v>
      </c>
      <c r="F15" s="655">
        <v>15.54</v>
      </c>
      <c r="G15" s="655">
        <v>15.54</v>
      </c>
      <c r="H15" s="655">
        <v>15.48</v>
      </c>
      <c r="I15" s="655">
        <v>15.48</v>
      </c>
      <c r="J15" s="655">
        <v>15.48</v>
      </c>
      <c r="K15" s="655">
        <v>15.48</v>
      </c>
      <c r="L15" s="655">
        <v>15.48</v>
      </c>
      <c r="M15" s="655">
        <v>15.48</v>
      </c>
      <c r="N15" s="655">
        <v>15.48</v>
      </c>
      <c r="O15" s="655">
        <v>15.5</v>
      </c>
      <c r="P15" s="655">
        <v>15.43</v>
      </c>
      <c r="Q15" s="655">
        <v>15.41</v>
      </c>
      <c r="R15" s="656">
        <v>15.45</v>
      </c>
      <c r="S15" s="664">
        <v>1.09334635697766</v>
      </c>
      <c r="T15" s="665">
        <v>2.0404340747625357E-2</v>
      </c>
      <c r="U15" s="95">
        <f t="shared" ref="U15:AI20" si="1">D15/$D15-1</f>
        <v>0</v>
      </c>
      <c r="V15" s="95">
        <f t="shared" si="1"/>
        <v>0</v>
      </c>
      <c r="W15" s="95">
        <f t="shared" si="1"/>
        <v>0</v>
      </c>
      <c r="X15" s="95">
        <f t="shared" si="1"/>
        <v>0</v>
      </c>
      <c r="Y15" s="95">
        <f t="shared" si="1"/>
        <v>-3.8610038610037423E-3</v>
      </c>
      <c r="Z15" s="95">
        <f t="shared" si="1"/>
        <v>-3.8610038610037423E-3</v>
      </c>
      <c r="AA15" s="95">
        <f t="shared" si="1"/>
        <v>-3.8610038610037423E-3</v>
      </c>
      <c r="AB15" s="95">
        <f t="shared" si="1"/>
        <v>-3.8610038610037423E-3</v>
      </c>
      <c r="AC15" s="95">
        <f t="shared" si="1"/>
        <v>-3.8610038610037423E-3</v>
      </c>
      <c r="AD15" s="95">
        <f t="shared" si="1"/>
        <v>-3.8610038610037423E-3</v>
      </c>
      <c r="AE15" s="95">
        <f t="shared" si="1"/>
        <v>-3.8610038610037423E-3</v>
      </c>
      <c r="AF15" s="95">
        <f t="shared" si="1"/>
        <v>-2.5740025740025319E-3</v>
      </c>
      <c r="AG15" s="95">
        <f t="shared" si="1"/>
        <v>-7.0785070785069903E-3</v>
      </c>
      <c r="AH15" s="95">
        <f t="shared" si="1"/>
        <v>-8.3655083655083118E-3</v>
      </c>
      <c r="AI15" s="95">
        <f t="shared" si="1"/>
        <v>-5.7915057915057799E-3</v>
      </c>
      <c r="AK15" s="650"/>
      <c r="AL15" s="650"/>
      <c r="AM15" s="650"/>
      <c r="AN15" s="650"/>
      <c r="AO15" s="650"/>
      <c r="AP15" s="650"/>
      <c r="AQ15" s="650"/>
      <c r="AR15" s="650"/>
      <c r="AS15" s="650"/>
      <c r="AT15" s="650"/>
      <c r="AU15" s="650"/>
      <c r="AV15" s="650"/>
      <c r="AW15" s="650"/>
      <c r="AX15" s="650"/>
      <c r="AY15" s="650"/>
      <c r="AZ15" s="650"/>
      <c r="BA15" s="650"/>
      <c r="BB15" s="650"/>
      <c r="BC15" s="650"/>
      <c r="BD15" s="650"/>
      <c r="BE15" s="650"/>
    </row>
    <row r="16" spans="1:57" x14ac:dyDescent="0.25">
      <c r="A16" s="658" t="s">
        <v>1803</v>
      </c>
      <c r="B16" s="659" t="s">
        <v>1274</v>
      </c>
      <c r="C16" s="659" t="s">
        <v>1857</v>
      </c>
      <c r="D16" s="659">
        <v>67.31</v>
      </c>
      <c r="E16" s="659">
        <v>67.17</v>
      </c>
      <c r="F16" s="659">
        <v>67.17</v>
      </c>
      <c r="G16" s="659">
        <v>66.75</v>
      </c>
      <c r="H16" s="659">
        <v>67.08</v>
      </c>
      <c r="I16" s="659">
        <v>43.02</v>
      </c>
      <c r="J16" s="659">
        <v>33.770000000000003</v>
      </c>
      <c r="K16" s="659">
        <v>24.59</v>
      </c>
      <c r="L16" s="659">
        <v>16.07</v>
      </c>
      <c r="M16" s="659">
        <v>6.45</v>
      </c>
      <c r="N16" s="659">
        <v>1.96</v>
      </c>
      <c r="O16" s="659">
        <v>-2.48</v>
      </c>
      <c r="P16" s="659">
        <v>-6.96</v>
      </c>
      <c r="Q16" s="659">
        <v>-10.92</v>
      </c>
      <c r="R16" s="660">
        <v>-13.99</v>
      </c>
      <c r="S16" s="664">
        <v>0.104606537351686</v>
      </c>
      <c r="T16" s="665">
        <v>1.9521969583849014E-3</v>
      </c>
      <c r="U16" s="95">
        <f t="shared" si="1"/>
        <v>0</v>
      </c>
      <c r="V16" s="95">
        <f t="shared" si="1"/>
        <v>-2.079928688159316E-3</v>
      </c>
      <c r="W16" s="95">
        <f t="shared" si="1"/>
        <v>-2.079928688159316E-3</v>
      </c>
      <c r="X16" s="95">
        <f t="shared" si="1"/>
        <v>-8.3197147526370419E-3</v>
      </c>
      <c r="Y16" s="95">
        <f t="shared" si="1"/>
        <v>-3.4170257019759953E-3</v>
      </c>
      <c r="Z16" s="95">
        <f t="shared" si="1"/>
        <v>-0.36086762739563216</v>
      </c>
      <c r="AA16" s="95">
        <f t="shared" si="1"/>
        <v>-0.49829148714901206</v>
      </c>
      <c r="AB16" s="95">
        <f t="shared" si="1"/>
        <v>-0.63467538255831224</v>
      </c>
      <c r="AC16" s="95">
        <f t="shared" si="1"/>
        <v>-0.76125389986629033</v>
      </c>
      <c r="AD16" s="95">
        <f t="shared" si="1"/>
        <v>-0.90417471400980542</v>
      </c>
      <c r="AE16" s="95">
        <f t="shared" si="1"/>
        <v>-0.97088099836577035</v>
      </c>
      <c r="AF16" s="95">
        <f t="shared" si="1"/>
        <v>-1.0368444510473926</v>
      </c>
      <c r="AG16" s="95">
        <f t="shared" si="1"/>
        <v>-1.103402169068489</v>
      </c>
      <c r="AH16" s="95">
        <f t="shared" si="1"/>
        <v>-1.1622344376764224</v>
      </c>
      <c r="AI16" s="95">
        <f t="shared" si="1"/>
        <v>-1.2078443024810577</v>
      </c>
      <c r="AK16" s="650"/>
      <c r="AL16" s="650"/>
      <c r="AM16" s="650"/>
      <c r="AN16" s="650"/>
      <c r="AO16" s="650"/>
      <c r="AP16" s="650"/>
      <c r="AQ16" s="650"/>
      <c r="AR16" s="650"/>
      <c r="AS16" s="650"/>
      <c r="AT16" s="650"/>
      <c r="AU16" s="650"/>
      <c r="AV16" s="650"/>
      <c r="AW16" s="650"/>
      <c r="AX16" s="650"/>
      <c r="AY16" s="650"/>
      <c r="AZ16" s="650"/>
      <c r="BA16" s="650"/>
      <c r="BB16" s="650"/>
      <c r="BC16" s="650"/>
      <c r="BD16" s="650"/>
      <c r="BE16" s="650"/>
    </row>
    <row r="17" spans="1:57" x14ac:dyDescent="0.25">
      <c r="A17" s="666" t="s">
        <v>1803</v>
      </c>
      <c r="B17" s="667" t="s">
        <v>1082</v>
      </c>
      <c r="C17" s="667" t="s">
        <v>1857</v>
      </c>
      <c r="D17" s="667">
        <v>1.39</v>
      </c>
      <c r="E17" s="667">
        <v>1.39</v>
      </c>
      <c r="F17" s="667">
        <v>1.39</v>
      </c>
      <c r="G17" s="667">
        <v>1.39</v>
      </c>
      <c r="H17" s="667">
        <v>1.37</v>
      </c>
      <c r="I17" s="667">
        <v>1.37</v>
      </c>
      <c r="J17" s="667">
        <v>1.37</v>
      </c>
      <c r="K17" s="667">
        <v>1.37</v>
      </c>
      <c r="L17" s="667">
        <v>1.37</v>
      </c>
      <c r="M17" s="667">
        <v>1.37</v>
      </c>
      <c r="N17" s="667">
        <v>1.37</v>
      </c>
      <c r="O17" s="667">
        <v>1.37</v>
      </c>
      <c r="P17" s="667">
        <v>1.36</v>
      </c>
      <c r="Q17" s="667">
        <v>1.36</v>
      </c>
      <c r="R17" s="668">
        <v>1.37</v>
      </c>
      <c r="S17" s="664">
        <v>5.7108766531418897</v>
      </c>
      <c r="T17" s="665">
        <v>0.10657800472348063</v>
      </c>
      <c r="U17" s="95">
        <f t="shared" si="1"/>
        <v>0</v>
      </c>
      <c r="V17" s="95">
        <f t="shared" si="1"/>
        <v>0</v>
      </c>
      <c r="W17" s="95">
        <f t="shared" si="1"/>
        <v>0</v>
      </c>
      <c r="X17" s="95">
        <f t="shared" si="1"/>
        <v>0</v>
      </c>
      <c r="Y17" s="95">
        <f t="shared" si="1"/>
        <v>-1.4388489208632893E-2</v>
      </c>
      <c r="Z17" s="95">
        <f t="shared" si="1"/>
        <v>-1.4388489208632893E-2</v>
      </c>
      <c r="AA17" s="95">
        <f t="shared" si="1"/>
        <v>-1.4388489208632893E-2</v>
      </c>
      <c r="AB17" s="95">
        <f t="shared" si="1"/>
        <v>-1.4388489208632893E-2</v>
      </c>
      <c r="AC17" s="95">
        <f t="shared" si="1"/>
        <v>-1.4388489208632893E-2</v>
      </c>
      <c r="AD17" s="95">
        <f t="shared" si="1"/>
        <v>-1.4388489208632893E-2</v>
      </c>
      <c r="AE17" s="95">
        <f t="shared" si="1"/>
        <v>-1.4388489208632893E-2</v>
      </c>
      <c r="AF17" s="95">
        <f t="shared" si="1"/>
        <v>-1.4388489208632893E-2</v>
      </c>
      <c r="AG17" s="95">
        <f t="shared" si="1"/>
        <v>-2.1582733812949506E-2</v>
      </c>
      <c r="AH17" s="95">
        <f t="shared" si="1"/>
        <v>-2.1582733812949506E-2</v>
      </c>
      <c r="AI17" s="95">
        <f t="shared" si="1"/>
        <v>-1.4388489208632893E-2</v>
      </c>
      <c r="AK17" s="650"/>
      <c r="AL17" s="650"/>
      <c r="AM17" s="650"/>
      <c r="AN17" s="650"/>
      <c r="AO17" s="650"/>
      <c r="AP17" s="650"/>
      <c r="AQ17" s="650"/>
      <c r="AR17" s="650"/>
      <c r="AS17" s="650"/>
      <c r="AT17" s="650"/>
      <c r="AU17" s="650"/>
      <c r="AV17" s="650"/>
      <c r="AW17" s="650"/>
      <c r="AX17" s="650"/>
      <c r="AY17" s="650"/>
      <c r="AZ17" s="650"/>
      <c r="BA17" s="650"/>
      <c r="BB17" s="650"/>
      <c r="BC17" s="650"/>
      <c r="BD17" s="650"/>
      <c r="BE17" s="650"/>
    </row>
    <row r="18" spans="1:57" x14ac:dyDescent="0.25">
      <c r="A18" s="658" t="s">
        <v>1860</v>
      </c>
      <c r="B18" s="659" t="s">
        <v>628</v>
      </c>
      <c r="C18" s="659" t="s">
        <v>1859</v>
      </c>
      <c r="D18" s="659">
        <v>3.27</v>
      </c>
      <c r="E18" s="659">
        <v>3.38</v>
      </c>
      <c r="F18" s="659">
        <v>3.57</v>
      </c>
      <c r="G18" s="659">
        <v>3.65</v>
      </c>
      <c r="H18" s="659">
        <v>3.64</v>
      </c>
      <c r="I18" s="659">
        <v>3.56</v>
      </c>
      <c r="J18" s="659">
        <v>3.49</v>
      </c>
      <c r="K18" s="659">
        <v>3.47</v>
      </c>
      <c r="L18" s="659">
        <v>3.49</v>
      </c>
      <c r="M18" s="659">
        <v>3.49</v>
      </c>
      <c r="N18" s="659">
        <v>3.39</v>
      </c>
      <c r="O18" s="659">
        <v>3.28</v>
      </c>
      <c r="P18" s="659">
        <v>3.26</v>
      </c>
      <c r="Q18" s="659">
        <v>3.26</v>
      </c>
      <c r="R18" s="660">
        <v>3.25</v>
      </c>
      <c r="U18" s="95">
        <f t="shared" si="1"/>
        <v>0</v>
      </c>
      <c r="V18" s="95">
        <f t="shared" si="1"/>
        <v>3.3639143730886722E-2</v>
      </c>
      <c r="W18" s="95">
        <f t="shared" si="1"/>
        <v>9.174311926605494E-2</v>
      </c>
      <c r="X18" s="95">
        <f t="shared" si="1"/>
        <v>0.11620795107033643</v>
      </c>
      <c r="Y18" s="95">
        <f t="shared" si="1"/>
        <v>0.11314984709480136</v>
      </c>
      <c r="Z18" s="95">
        <f t="shared" si="1"/>
        <v>8.8685015290519864E-2</v>
      </c>
      <c r="AA18" s="95">
        <f t="shared" si="1"/>
        <v>6.7278287461773667E-2</v>
      </c>
      <c r="AB18" s="95">
        <f t="shared" si="1"/>
        <v>6.1162079510703515E-2</v>
      </c>
      <c r="AC18" s="95">
        <f t="shared" si="1"/>
        <v>6.7278287461773667E-2</v>
      </c>
      <c r="AD18" s="95">
        <f t="shared" si="1"/>
        <v>6.7278287461773667E-2</v>
      </c>
      <c r="AE18" s="95">
        <f t="shared" si="1"/>
        <v>3.669724770642202E-2</v>
      </c>
      <c r="AF18" s="95">
        <f t="shared" si="1"/>
        <v>3.0581039755350758E-3</v>
      </c>
      <c r="AG18" s="95">
        <f t="shared" si="1"/>
        <v>-3.0581039755351869E-3</v>
      </c>
      <c r="AH18" s="95">
        <f t="shared" si="1"/>
        <v>-3.0581039755351869E-3</v>
      </c>
      <c r="AI18" s="95">
        <f t="shared" si="1"/>
        <v>-6.1162079510703737E-3</v>
      </c>
      <c r="AK18" s="650"/>
      <c r="AL18" s="650"/>
      <c r="AM18" s="650"/>
      <c r="AN18" s="650"/>
      <c r="AO18" s="650"/>
      <c r="AP18" s="650"/>
      <c r="AQ18" s="650"/>
      <c r="AR18" s="650"/>
      <c r="AS18" s="650"/>
      <c r="AT18" s="650"/>
      <c r="AU18" s="650"/>
      <c r="AV18" s="650"/>
      <c r="AW18" s="650"/>
      <c r="AX18" s="650"/>
      <c r="AY18" s="650"/>
      <c r="AZ18" s="650"/>
      <c r="BA18" s="650"/>
      <c r="BB18" s="650"/>
      <c r="BC18" s="650"/>
      <c r="BD18" s="650"/>
      <c r="BE18" s="650"/>
    </row>
    <row r="19" spans="1:57" x14ac:dyDescent="0.25">
      <c r="A19" s="654" t="s">
        <v>1860</v>
      </c>
      <c r="B19" s="655" t="s">
        <v>1274</v>
      </c>
      <c r="C19" s="655" t="s">
        <v>1859</v>
      </c>
      <c r="D19" s="655">
        <v>53.09</v>
      </c>
      <c r="E19" s="655">
        <v>40.869999999999997</v>
      </c>
      <c r="F19" s="655">
        <v>31.34</v>
      </c>
      <c r="G19" s="655">
        <v>29.15</v>
      </c>
      <c r="H19" s="655">
        <v>25.83</v>
      </c>
      <c r="I19" s="655">
        <v>30.22</v>
      </c>
      <c r="J19" s="655">
        <v>29.32</v>
      </c>
      <c r="K19" s="655">
        <v>28.43</v>
      </c>
      <c r="L19" s="655">
        <v>27.27</v>
      </c>
      <c r="M19" s="655">
        <v>26.02</v>
      </c>
      <c r="N19" s="655">
        <v>25.35</v>
      </c>
      <c r="O19" s="655">
        <v>24.82</v>
      </c>
      <c r="P19" s="655">
        <v>24.09</v>
      </c>
      <c r="Q19" s="655">
        <v>23.36</v>
      </c>
      <c r="R19" s="656">
        <v>22.75</v>
      </c>
      <c r="U19" s="95">
        <f t="shared" si="1"/>
        <v>0</v>
      </c>
      <c r="V19" s="95">
        <f t="shared" si="1"/>
        <v>-0.23017517423243561</v>
      </c>
      <c r="W19" s="95">
        <f t="shared" si="1"/>
        <v>-0.40968167263138067</v>
      </c>
      <c r="X19" s="95">
        <f t="shared" si="1"/>
        <v>-0.45093237897909222</v>
      </c>
      <c r="Y19" s="95">
        <f t="shared" si="1"/>
        <v>-0.51346769636466383</v>
      </c>
      <c r="Z19" s="95">
        <f t="shared" si="1"/>
        <v>-0.43077792427952544</v>
      </c>
      <c r="AA19" s="95">
        <f t="shared" si="1"/>
        <v>-0.44773026935392735</v>
      </c>
      <c r="AB19" s="95">
        <f t="shared" si="1"/>
        <v>-0.46449425503861375</v>
      </c>
      <c r="AC19" s="95">
        <f t="shared" si="1"/>
        <v>-0.48634394424562066</v>
      </c>
      <c r="AD19" s="95">
        <f t="shared" si="1"/>
        <v>-0.50988886796006783</v>
      </c>
      <c r="AE19" s="95">
        <f t="shared" si="1"/>
        <v>-0.52250894707101148</v>
      </c>
      <c r="AF19" s="95">
        <f t="shared" si="1"/>
        <v>-0.53249199472593711</v>
      </c>
      <c r="AG19" s="95">
        <f t="shared" si="1"/>
        <v>-0.54624223017517426</v>
      </c>
      <c r="AH19" s="95">
        <f t="shared" si="1"/>
        <v>-0.55999246562441141</v>
      </c>
      <c r="AI19" s="95">
        <f t="shared" si="1"/>
        <v>-0.57148238839706167</v>
      </c>
      <c r="AK19" s="650"/>
      <c r="AL19" s="650"/>
      <c r="AM19" s="650"/>
      <c r="AN19" s="650"/>
      <c r="AO19" s="650"/>
      <c r="AP19" s="650"/>
      <c r="AQ19" s="650"/>
      <c r="AR19" s="650"/>
      <c r="AS19" s="650"/>
      <c r="AT19" s="650"/>
      <c r="AU19" s="650"/>
      <c r="AV19" s="650"/>
      <c r="AW19" s="650"/>
      <c r="AX19" s="650"/>
      <c r="AY19" s="650"/>
      <c r="AZ19" s="650"/>
      <c r="BA19" s="650"/>
      <c r="BB19" s="650"/>
      <c r="BC19" s="650"/>
      <c r="BD19" s="650"/>
      <c r="BE19" s="650"/>
    </row>
    <row r="20" spans="1:57" x14ac:dyDescent="0.25">
      <c r="A20" s="658" t="s">
        <v>1860</v>
      </c>
      <c r="B20" s="659" t="s">
        <v>1082</v>
      </c>
      <c r="C20" s="659" t="s">
        <v>1859</v>
      </c>
      <c r="D20" s="659">
        <v>42.93</v>
      </c>
      <c r="E20" s="659">
        <v>41.68</v>
      </c>
      <c r="F20" s="659">
        <v>39.880000000000003</v>
      </c>
      <c r="G20" s="659">
        <v>38.630000000000003</v>
      </c>
      <c r="H20" s="659">
        <v>37.299999999999997</v>
      </c>
      <c r="I20" s="659">
        <v>29.19</v>
      </c>
      <c r="J20" s="659">
        <v>28.64</v>
      </c>
      <c r="K20" s="659">
        <v>28.11</v>
      </c>
      <c r="L20" s="659">
        <v>27.06</v>
      </c>
      <c r="M20" s="659">
        <v>25.99</v>
      </c>
      <c r="N20" s="659">
        <v>25.58</v>
      </c>
      <c r="O20" s="659">
        <v>25.35</v>
      </c>
      <c r="P20" s="659">
        <v>24.84</v>
      </c>
      <c r="Q20" s="659">
        <v>24.37</v>
      </c>
      <c r="R20" s="660">
        <v>24.04</v>
      </c>
      <c r="U20" s="95">
        <f t="shared" si="1"/>
        <v>0</v>
      </c>
      <c r="V20" s="95">
        <f t="shared" si="1"/>
        <v>-2.911716748194737E-2</v>
      </c>
      <c r="W20" s="95">
        <f t="shared" si="1"/>
        <v>-7.1045888655951517E-2</v>
      </c>
      <c r="X20" s="95">
        <f t="shared" si="1"/>
        <v>-0.10016305613789889</v>
      </c>
      <c r="Y20" s="95">
        <f t="shared" si="1"/>
        <v>-0.13114372233869098</v>
      </c>
      <c r="Z20" s="95">
        <f t="shared" si="1"/>
        <v>-0.32005590496156533</v>
      </c>
      <c r="AA20" s="95">
        <f t="shared" si="1"/>
        <v>-0.33286745865362211</v>
      </c>
      <c r="AB20" s="95">
        <f t="shared" si="1"/>
        <v>-0.34521313766596784</v>
      </c>
      <c r="AC20" s="95">
        <f t="shared" si="1"/>
        <v>-0.36967155835080368</v>
      </c>
      <c r="AD20" s="95">
        <f t="shared" si="1"/>
        <v>-0.39459585371535055</v>
      </c>
      <c r="AE20" s="95">
        <f t="shared" si="1"/>
        <v>-0.40414628464942937</v>
      </c>
      <c r="AF20" s="95">
        <f t="shared" si="1"/>
        <v>-0.40950384346610758</v>
      </c>
      <c r="AG20" s="95">
        <f t="shared" si="1"/>
        <v>-0.42138364779874216</v>
      </c>
      <c r="AH20" s="95">
        <f t="shared" si="1"/>
        <v>-0.43233170277195432</v>
      </c>
      <c r="AI20" s="95">
        <f t="shared" si="1"/>
        <v>-0.44001863498718852</v>
      </c>
      <c r="AK20" s="650"/>
      <c r="AL20" s="650"/>
      <c r="AM20" s="650"/>
      <c r="AN20" s="650"/>
      <c r="AO20" s="650"/>
      <c r="AP20" s="650"/>
      <c r="AQ20" s="650"/>
      <c r="AR20" s="650"/>
      <c r="AS20" s="650"/>
      <c r="AT20" s="650"/>
      <c r="AU20" s="650"/>
      <c r="AV20" s="650"/>
      <c r="AW20" s="650"/>
      <c r="AX20" s="650"/>
      <c r="AY20" s="650"/>
      <c r="AZ20" s="650"/>
      <c r="BA20" s="650"/>
      <c r="BB20" s="650"/>
      <c r="BC20" s="650"/>
      <c r="BD20" s="650"/>
      <c r="BE20" s="650"/>
    </row>
    <row r="28" spans="1:57" x14ac:dyDescent="0.25">
      <c r="S28" t="s">
        <v>1861</v>
      </c>
    </row>
    <row r="29" spans="1:57" x14ac:dyDescent="0.25">
      <c r="A29" t="s">
        <v>668</v>
      </c>
      <c r="S29">
        <f>SUMPRODUCT(T6:T17,AI6:AI17)</f>
        <v>-0.12771311469819596</v>
      </c>
    </row>
    <row r="30" spans="1:57" x14ac:dyDescent="0.25">
      <c r="A30" t="s">
        <v>1862</v>
      </c>
    </row>
    <row r="33" spans="1:57" x14ac:dyDescent="0.25">
      <c r="A33" t="s">
        <v>1863</v>
      </c>
    </row>
    <row r="34" spans="1:57" x14ac:dyDescent="0.25">
      <c r="A34" t="s">
        <v>1864</v>
      </c>
    </row>
    <row r="37" spans="1:57" x14ac:dyDescent="0.25">
      <c r="A37" s="658" t="s">
        <v>1865</v>
      </c>
      <c r="B37" s="659" t="s">
        <v>628</v>
      </c>
      <c r="C37" s="659" t="s">
        <v>1857</v>
      </c>
      <c r="D37" s="659">
        <v>0.8</v>
      </c>
      <c r="E37" s="659">
        <v>0.8</v>
      </c>
      <c r="F37" s="659">
        <v>0.8</v>
      </c>
      <c r="G37" s="659">
        <v>0.8</v>
      </c>
      <c r="H37" s="659">
        <v>0.8</v>
      </c>
      <c r="I37" s="659">
        <v>0.8</v>
      </c>
      <c r="J37" s="659">
        <v>0.8</v>
      </c>
      <c r="K37" s="659">
        <v>0.8</v>
      </c>
      <c r="L37" s="659">
        <v>0.8</v>
      </c>
      <c r="M37" s="659">
        <v>0.8</v>
      </c>
      <c r="N37" s="659">
        <v>0.8</v>
      </c>
      <c r="O37" s="659">
        <v>0.8</v>
      </c>
      <c r="P37" s="659">
        <v>0.8</v>
      </c>
      <c r="Q37" s="659">
        <v>0.8</v>
      </c>
      <c r="R37" s="660">
        <v>0.8</v>
      </c>
      <c r="U37" s="95">
        <f t="shared" ref="U37:AI37" si="2">D37/$D$37-1</f>
        <v>0</v>
      </c>
      <c r="V37" s="95">
        <f t="shared" si="2"/>
        <v>0</v>
      </c>
      <c r="W37" s="95">
        <f t="shared" si="2"/>
        <v>0</v>
      </c>
      <c r="X37" s="95">
        <f t="shared" si="2"/>
        <v>0</v>
      </c>
      <c r="Y37" s="95">
        <f t="shared" si="2"/>
        <v>0</v>
      </c>
      <c r="Z37" s="95">
        <f t="shared" si="2"/>
        <v>0</v>
      </c>
      <c r="AA37" s="95">
        <f t="shared" si="2"/>
        <v>0</v>
      </c>
      <c r="AB37" s="95">
        <f t="shared" si="2"/>
        <v>0</v>
      </c>
      <c r="AC37" s="95">
        <f t="shared" si="2"/>
        <v>0</v>
      </c>
      <c r="AD37" s="95">
        <f t="shared" si="2"/>
        <v>0</v>
      </c>
      <c r="AE37" s="95">
        <f t="shared" si="2"/>
        <v>0</v>
      </c>
      <c r="AF37" s="95">
        <f t="shared" si="2"/>
        <v>0</v>
      </c>
      <c r="AG37" s="95">
        <f t="shared" si="2"/>
        <v>0</v>
      </c>
      <c r="AH37" s="95">
        <f t="shared" si="2"/>
        <v>0</v>
      </c>
      <c r="AI37" s="95">
        <f t="shared" si="2"/>
        <v>0</v>
      </c>
    </row>
    <row r="38" spans="1:57" x14ac:dyDescent="0.25">
      <c r="A38" s="654" t="s">
        <v>1865</v>
      </c>
      <c r="B38" s="655" t="s">
        <v>1274</v>
      </c>
      <c r="C38" s="655" t="s">
        <v>1857</v>
      </c>
      <c r="D38" s="655">
        <v>1.35</v>
      </c>
      <c r="E38" s="655">
        <v>1.35</v>
      </c>
      <c r="F38" s="655">
        <v>1.35</v>
      </c>
      <c r="G38" s="655">
        <v>1.35</v>
      </c>
      <c r="H38" s="655">
        <v>1.34</v>
      </c>
      <c r="I38" s="655">
        <v>1.34</v>
      </c>
      <c r="J38" s="655">
        <v>1.34</v>
      </c>
      <c r="K38" s="655">
        <v>1.33</v>
      </c>
      <c r="L38" s="655">
        <v>1.33</v>
      </c>
      <c r="M38" s="655">
        <v>1.33</v>
      </c>
      <c r="N38" s="655">
        <v>1.33</v>
      </c>
      <c r="O38" s="655">
        <v>1.33</v>
      </c>
      <c r="P38" s="655">
        <v>1.32</v>
      </c>
      <c r="Q38" s="655">
        <v>1.32</v>
      </c>
      <c r="R38" s="656">
        <v>1.32</v>
      </c>
      <c r="U38" s="95">
        <f t="shared" ref="U38:AI45" si="3">D38/$D38-1</f>
        <v>0</v>
      </c>
      <c r="V38" s="95">
        <f t="shared" si="3"/>
        <v>0</v>
      </c>
      <c r="W38" s="95">
        <f t="shared" si="3"/>
        <v>0</v>
      </c>
      <c r="X38" s="95">
        <f t="shared" si="3"/>
        <v>0</v>
      </c>
      <c r="Y38" s="95">
        <f t="shared" si="3"/>
        <v>-7.4074074074074181E-3</v>
      </c>
      <c r="Z38" s="95">
        <f t="shared" si="3"/>
        <v>-7.4074074074074181E-3</v>
      </c>
      <c r="AA38" s="95">
        <f t="shared" si="3"/>
        <v>-7.4074074074074181E-3</v>
      </c>
      <c r="AB38" s="95">
        <f t="shared" si="3"/>
        <v>-1.4814814814814836E-2</v>
      </c>
      <c r="AC38" s="95">
        <f t="shared" si="3"/>
        <v>-1.4814814814814836E-2</v>
      </c>
      <c r="AD38" s="95">
        <f t="shared" si="3"/>
        <v>-1.4814814814814836E-2</v>
      </c>
      <c r="AE38" s="95">
        <f t="shared" si="3"/>
        <v>-1.4814814814814836E-2</v>
      </c>
      <c r="AF38" s="95">
        <f t="shared" si="3"/>
        <v>-1.4814814814814836E-2</v>
      </c>
      <c r="AG38" s="95">
        <f t="shared" si="3"/>
        <v>-2.2222222222222254E-2</v>
      </c>
      <c r="AH38" s="95">
        <f t="shared" si="3"/>
        <v>-2.2222222222222254E-2</v>
      </c>
      <c r="AI38" s="95">
        <f t="shared" si="3"/>
        <v>-2.2222222222222254E-2</v>
      </c>
    </row>
    <row r="39" spans="1:57" x14ac:dyDescent="0.25">
      <c r="A39" s="658" t="s">
        <v>1865</v>
      </c>
      <c r="B39" s="659" t="s">
        <v>1082</v>
      </c>
      <c r="C39" s="659" t="s">
        <v>1857</v>
      </c>
      <c r="D39" s="659">
        <v>3.95</v>
      </c>
      <c r="E39" s="659">
        <v>3.95</v>
      </c>
      <c r="F39" s="659">
        <v>3.95</v>
      </c>
      <c r="G39" s="659">
        <v>3.96</v>
      </c>
      <c r="H39" s="659">
        <v>3.95</v>
      </c>
      <c r="I39" s="659">
        <v>3.95</v>
      </c>
      <c r="J39" s="659">
        <v>3.95</v>
      </c>
      <c r="K39" s="659">
        <v>3.95</v>
      </c>
      <c r="L39" s="659">
        <v>3.95</v>
      </c>
      <c r="M39" s="659">
        <v>3.95</v>
      </c>
      <c r="N39" s="659">
        <v>3.95</v>
      </c>
      <c r="O39" s="659">
        <v>3.95</v>
      </c>
      <c r="P39" s="659">
        <v>3.95</v>
      </c>
      <c r="Q39" s="659">
        <v>3.95</v>
      </c>
      <c r="R39" s="660">
        <v>3.95</v>
      </c>
      <c r="U39" s="95">
        <f t="shared" si="3"/>
        <v>0</v>
      </c>
      <c r="V39" s="95">
        <f t="shared" si="3"/>
        <v>0</v>
      </c>
      <c r="W39" s="95">
        <f t="shared" si="3"/>
        <v>0</v>
      </c>
      <c r="X39" s="95">
        <f t="shared" si="3"/>
        <v>2.5316455696202667E-3</v>
      </c>
      <c r="Y39" s="95">
        <f t="shared" si="3"/>
        <v>0</v>
      </c>
      <c r="Z39" s="95">
        <f t="shared" si="3"/>
        <v>0</v>
      </c>
      <c r="AA39" s="95">
        <f t="shared" si="3"/>
        <v>0</v>
      </c>
      <c r="AB39" s="95">
        <f t="shared" si="3"/>
        <v>0</v>
      </c>
      <c r="AC39" s="95">
        <f t="shared" si="3"/>
        <v>0</v>
      </c>
      <c r="AD39" s="95">
        <f t="shared" si="3"/>
        <v>0</v>
      </c>
      <c r="AE39" s="95">
        <f t="shared" si="3"/>
        <v>0</v>
      </c>
      <c r="AF39" s="95">
        <f t="shared" si="3"/>
        <v>0</v>
      </c>
      <c r="AG39" s="95">
        <f t="shared" si="3"/>
        <v>0</v>
      </c>
      <c r="AH39" s="95">
        <f t="shared" si="3"/>
        <v>0</v>
      </c>
      <c r="AI39" s="95">
        <f t="shared" si="3"/>
        <v>0</v>
      </c>
    </row>
    <row r="40" spans="1:57" x14ac:dyDescent="0.25">
      <c r="A40" s="654" t="s">
        <v>1866</v>
      </c>
      <c r="B40" s="655" t="s">
        <v>628</v>
      </c>
      <c r="C40" s="655" t="s">
        <v>1857</v>
      </c>
      <c r="D40" s="655">
        <v>1.84</v>
      </c>
      <c r="E40" s="655">
        <v>1.84</v>
      </c>
      <c r="F40" s="655">
        <v>1.84</v>
      </c>
      <c r="G40" s="655">
        <v>1.84</v>
      </c>
      <c r="H40" s="655">
        <v>1.84</v>
      </c>
      <c r="I40" s="655">
        <v>1.84</v>
      </c>
      <c r="J40" s="655">
        <v>1.84</v>
      </c>
      <c r="K40" s="655">
        <v>1.84</v>
      </c>
      <c r="L40" s="655">
        <v>1.84</v>
      </c>
      <c r="M40" s="655">
        <v>1.84</v>
      </c>
      <c r="N40" s="655">
        <v>1.84</v>
      </c>
      <c r="O40" s="655">
        <v>1.84</v>
      </c>
      <c r="P40" s="655">
        <v>1.84</v>
      </c>
      <c r="Q40" s="655">
        <v>1.84</v>
      </c>
      <c r="R40" s="656">
        <v>1.84</v>
      </c>
      <c r="U40" s="95">
        <f t="shared" si="3"/>
        <v>0</v>
      </c>
      <c r="V40" s="95">
        <f t="shared" si="3"/>
        <v>0</v>
      </c>
      <c r="W40" s="95">
        <f t="shared" si="3"/>
        <v>0</v>
      </c>
      <c r="X40" s="95">
        <f t="shared" si="3"/>
        <v>0</v>
      </c>
      <c r="Y40" s="95">
        <f t="shared" si="3"/>
        <v>0</v>
      </c>
      <c r="Z40" s="95">
        <f t="shared" si="3"/>
        <v>0</v>
      </c>
      <c r="AA40" s="95">
        <f t="shared" si="3"/>
        <v>0</v>
      </c>
      <c r="AB40" s="95">
        <f t="shared" si="3"/>
        <v>0</v>
      </c>
      <c r="AC40" s="95">
        <f t="shared" si="3"/>
        <v>0</v>
      </c>
      <c r="AD40" s="95">
        <f t="shared" si="3"/>
        <v>0</v>
      </c>
      <c r="AE40" s="95">
        <f t="shared" si="3"/>
        <v>0</v>
      </c>
      <c r="AF40" s="95">
        <f t="shared" si="3"/>
        <v>0</v>
      </c>
      <c r="AG40" s="95">
        <f t="shared" si="3"/>
        <v>0</v>
      </c>
      <c r="AH40" s="95">
        <f t="shared" si="3"/>
        <v>0</v>
      </c>
      <c r="AI40" s="95">
        <f t="shared" si="3"/>
        <v>0</v>
      </c>
      <c r="AK40" s="650"/>
      <c r="AL40" s="650"/>
      <c r="AM40" s="650"/>
      <c r="AN40" s="650"/>
      <c r="AO40" s="650"/>
      <c r="AP40" s="650"/>
      <c r="AQ40" s="650"/>
      <c r="AR40" s="650"/>
      <c r="AS40" s="650"/>
      <c r="AT40" s="650"/>
      <c r="AU40" s="650"/>
      <c r="AV40" s="650"/>
      <c r="AW40" s="650"/>
      <c r="AX40" s="650"/>
      <c r="AY40" s="650"/>
      <c r="AZ40" s="650"/>
      <c r="BA40" s="650"/>
      <c r="BB40" s="650"/>
      <c r="BC40" s="650"/>
      <c r="BD40" s="650"/>
      <c r="BE40" s="650"/>
    </row>
    <row r="41" spans="1:57" x14ac:dyDescent="0.25">
      <c r="A41" s="658" t="s">
        <v>1866</v>
      </c>
      <c r="B41" s="659" t="s">
        <v>1274</v>
      </c>
      <c r="C41" s="659" t="s">
        <v>1857</v>
      </c>
      <c r="D41" s="659">
        <v>0.16</v>
      </c>
      <c r="E41" s="659">
        <v>0.16</v>
      </c>
      <c r="F41" s="659">
        <v>0.16</v>
      </c>
      <c r="G41" s="659">
        <v>0.16</v>
      </c>
      <c r="H41" s="659">
        <v>0.16</v>
      </c>
      <c r="I41" s="659">
        <v>0.16</v>
      </c>
      <c r="J41" s="659">
        <v>0.16</v>
      </c>
      <c r="K41" s="659">
        <v>0.16</v>
      </c>
      <c r="L41" s="659">
        <v>0.16</v>
      </c>
      <c r="M41" s="659">
        <v>0.16</v>
      </c>
      <c r="N41" s="659">
        <v>0.16</v>
      </c>
      <c r="O41" s="659">
        <v>0.16</v>
      </c>
      <c r="P41" s="659">
        <v>0.16</v>
      </c>
      <c r="Q41" s="659">
        <v>0.16</v>
      </c>
      <c r="R41" s="660">
        <v>0.16</v>
      </c>
      <c r="U41" s="95">
        <f t="shared" si="3"/>
        <v>0</v>
      </c>
      <c r="V41" s="95">
        <f t="shared" si="3"/>
        <v>0</v>
      </c>
      <c r="W41" s="95">
        <f t="shared" si="3"/>
        <v>0</v>
      </c>
      <c r="X41" s="95">
        <f t="shared" si="3"/>
        <v>0</v>
      </c>
      <c r="Y41" s="95">
        <f t="shared" si="3"/>
        <v>0</v>
      </c>
      <c r="Z41" s="95">
        <f t="shared" si="3"/>
        <v>0</v>
      </c>
      <c r="AA41" s="95">
        <f t="shared" si="3"/>
        <v>0</v>
      </c>
      <c r="AB41" s="95">
        <f t="shared" si="3"/>
        <v>0</v>
      </c>
      <c r="AC41" s="95">
        <f t="shared" si="3"/>
        <v>0</v>
      </c>
      <c r="AD41" s="95">
        <f t="shared" si="3"/>
        <v>0</v>
      </c>
      <c r="AE41" s="95">
        <f t="shared" si="3"/>
        <v>0</v>
      </c>
      <c r="AF41" s="95">
        <f t="shared" si="3"/>
        <v>0</v>
      </c>
      <c r="AG41" s="95">
        <f t="shared" si="3"/>
        <v>0</v>
      </c>
      <c r="AH41" s="95">
        <f t="shared" si="3"/>
        <v>0</v>
      </c>
      <c r="AI41" s="95">
        <f t="shared" si="3"/>
        <v>0</v>
      </c>
      <c r="AK41" s="650"/>
      <c r="AL41" s="650"/>
      <c r="AM41" s="650"/>
      <c r="AN41" s="650"/>
      <c r="AO41" s="650"/>
      <c r="AP41" s="650"/>
      <c r="AQ41" s="650"/>
      <c r="AR41" s="650"/>
      <c r="AS41" s="650"/>
      <c r="AT41" s="650"/>
      <c r="AU41" s="650"/>
      <c r="AV41" s="650"/>
      <c r="AW41" s="650"/>
      <c r="AX41" s="650"/>
      <c r="AY41" s="650"/>
      <c r="AZ41" s="650"/>
      <c r="BA41" s="650"/>
      <c r="BB41" s="650"/>
      <c r="BC41" s="650"/>
      <c r="BD41" s="650"/>
      <c r="BE41" s="650"/>
    </row>
    <row r="42" spans="1:57" x14ac:dyDescent="0.25">
      <c r="A42" s="654" t="s">
        <v>1866</v>
      </c>
      <c r="B42" s="655" t="s">
        <v>1082</v>
      </c>
      <c r="C42" s="655" t="s">
        <v>1857</v>
      </c>
      <c r="D42" s="655">
        <v>22.01</v>
      </c>
      <c r="E42" s="655">
        <v>22.01</v>
      </c>
      <c r="F42" s="655">
        <v>22.01</v>
      </c>
      <c r="G42" s="655">
        <v>22.01</v>
      </c>
      <c r="H42" s="655">
        <v>22.02</v>
      </c>
      <c r="I42" s="655">
        <v>22.01</v>
      </c>
      <c r="J42" s="655">
        <v>22.01</v>
      </c>
      <c r="K42" s="655">
        <v>22.01</v>
      </c>
      <c r="L42" s="655">
        <v>22.01</v>
      </c>
      <c r="M42" s="655">
        <v>22.01</v>
      </c>
      <c r="N42" s="655">
        <v>22.01</v>
      </c>
      <c r="O42" s="655">
        <v>22.01</v>
      </c>
      <c r="P42" s="655">
        <v>22.01</v>
      </c>
      <c r="Q42" s="655">
        <v>22.01</v>
      </c>
      <c r="R42" s="656">
        <v>22.01</v>
      </c>
      <c r="U42" s="95">
        <f t="shared" si="3"/>
        <v>0</v>
      </c>
      <c r="V42" s="95">
        <f t="shared" si="3"/>
        <v>0</v>
      </c>
      <c r="W42" s="95">
        <f t="shared" si="3"/>
        <v>0</v>
      </c>
      <c r="X42" s="95">
        <f t="shared" si="3"/>
        <v>0</v>
      </c>
      <c r="Y42" s="95">
        <f t="shared" si="3"/>
        <v>4.5433893684676541E-4</v>
      </c>
      <c r="Z42" s="95">
        <f t="shared" si="3"/>
        <v>0</v>
      </c>
      <c r="AA42" s="95">
        <f t="shared" si="3"/>
        <v>0</v>
      </c>
      <c r="AB42" s="95">
        <f t="shared" si="3"/>
        <v>0</v>
      </c>
      <c r="AC42" s="95">
        <f t="shared" si="3"/>
        <v>0</v>
      </c>
      <c r="AD42" s="95">
        <f t="shared" si="3"/>
        <v>0</v>
      </c>
      <c r="AE42" s="95">
        <f t="shared" si="3"/>
        <v>0</v>
      </c>
      <c r="AF42" s="95">
        <f t="shared" si="3"/>
        <v>0</v>
      </c>
      <c r="AG42" s="95">
        <f t="shared" si="3"/>
        <v>0</v>
      </c>
      <c r="AH42" s="95">
        <f t="shared" si="3"/>
        <v>0</v>
      </c>
      <c r="AI42" s="95">
        <f t="shared" si="3"/>
        <v>0</v>
      </c>
      <c r="AK42" s="650"/>
      <c r="AL42" s="650"/>
      <c r="AM42" s="650"/>
      <c r="AN42" s="650"/>
      <c r="AO42" s="650"/>
      <c r="AP42" s="650"/>
      <c r="AQ42" s="650"/>
      <c r="AR42" s="650"/>
      <c r="AS42" s="650"/>
      <c r="AT42" s="650"/>
      <c r="AU42" s="650"/>
      <c r="AV42" s="650"/>
      <c r="AW42" s="650"/>
      <c r="AX42" s="650"/>
      <c r="AY42" s="650"/>
      <c r="AZ42" s="650"/>
      <c r="BA42" s="650"/>
      <c r="BB42" s="650"/>
      <c r="BC42" s="650"/>
      <c r="BD42" s="650"/>
      <c r="BE42" s="650"/>
    </row>
    <row r="43" spans="1:57" x14ac:dyDescent="0.25">
      <c r="A43" s="658" t="s">
        <v>1867</v>
      </c>
      <c r="B43" s="659" t="s">
        <v>628</v>
      </c>
      <c r="C43" s="659" t="s">
        <v>1868</v>
      </c>
      <c r="D43" s="659">
        <v>0.05</v>
      </c>
      <c r="E43" s="659">
        <v>0.05</v>
      </c>
      <c r="F43" s="659">
        <v>0.05</v>
      </c>
      <c r="G43" s="659">
        <v>0.05</v>
      </c>
      <c r="H43" s="659">
        <v>0.05</v>
      </c>
      <c r="I43" s="659">
        <v>0.05</v>
      </c>
      <c r="J43" s="659">
        <v>0.05</v>
      </c>
      <c r="K43" s="659">
        <v>0.05</v>
      </c>
      <c r="L43" s="659">
        <v>0.05</v>
      </c>
      <c r="M43" s="659">
        <v>0.05</v>
      </c>
      <c r="N43" s="659">
        <v>0.05</v>
      </c>
      <c r="O43" s="659">
        <v>0.05</v>
      </c>
      <c r="P43" s="659">
        <v>0.05</v>
      </c>
      <c r="Q43" s="659">
        <v>0.05</v>
      </c>
      <c r="R43" s="660">
        <v>0.05</v>
      </c>
      <c r="U43" s="95">
        <f t="shared" si="3"/>
        <v>0</v>
      </c>
      <c r="V43" s="95">
        <f t="shared" si="3"/>
        <v>0</v>
      </c>
      <c r="W43" s="95">
        <f t="shared" si="3"/>
        <v>0</v>
      </c>
      <c r="X43" s="95">
        <f t="shared" si="3"/>
        <v>0</v>
      </c>
      <c r="Y43" s="95">
        <f t="shared" si="3"/>
        <v>0</v>
      </c>
      <c r="Z43" s="95">
        <f t="shared" si="3"/>
        <v>0</v>
      </c>
      <c r="AA43" s="95">
        <f t="shared" si="3"/>
        <v>0</v>
      </c>
      <c r="AB43" s="95">
        <f t="shared" si="3"/>
        <v>0</v>
      </c>
      <c r="AC43" s="95">
        <f t="shared" si="3"/>
        <v>0</v>
      </c>
      <c r="AD43" s="95">
        <f t="shared" si="3"/>
        <v>0</v>
      </c>
      <c r="AE43" s="95">
        <f t="shared" si="3"/>
        <v>0</v>
      </c>
      <c r="AF43" s="95">
        <f t="shared" si="3"/>
        <v>0</v>
      </c>
      <c r="AG43" s="95">
        <f t="shared" si="3"/>
        <v>0</v>
      </c>
      <c r="AH43" s="95">
        <f t="shared" si="3"/>
        <v>0</v>
      </c>
      <c r="AI43" s="95">
        <f t="shared" si="3"/>
        <v>0</v>
      </c>
      <c r="AK43" s="650"/>
      <c r="AL43" s="650"/>
      <c r="AM43" s="650"/>
      <c r="AN43" s="650"/>
      <c r="AO43" s="650"/>
      <c r="AP43" s="650"/>
      <c r="AQ43" s="650"/>
      <c r="AR43" s="650"/>
      <c r="AS43" s="650"/>
      <c r="AT43" s="650"/>
      <c r="AU43" s="650"/>
      <c r="AV43" s="650"/>
      <c r="AW43" s="650"/>
      <c r="AX43" s="650"/>
      <c r="AY43" s="650"/>
      <c r="AZ43" s="650"/>
      <c r="BA43" s="650"/>
      <c r="BB43" s="650"/>
      <c r="BC43" s="650"/>
      <c r="BD43" s="650"/>
      <c r="BE43" s="650"/>
    </row>
    <row r="44" spans="1:57" x14ac:dyDescent="0.25">
      <c r="A44" s="654" t="s">
        <v>1867</v>
      </c>
      <c r="B44" s="655" t="s">
        <v>1274</v>
      </c>
      <c r="C44" s="655" t="s">
        <v>1868</v>
      </c>
      <c r="D44" s="655">
        <v>0.08</v>
      </c>
      <c r="E44" s="655">
        <v>0.08</v>
      </c>
      <c r="F44" s="655">
        <v>0.08</v>
      </c>
      <c r="G44" s="655">
        <v>0.08</v>
      </c>
      <c r="H44" s="655">
        <v>0.08</v>
      </c>
      <c r="I44" s="655">
        <v>0.08</v>
      </c>
      <c r="J44" s="655">
        <v>0.08</v>
      </c>
      <c r="K44" s="655">
        <v>0.08</v>
      </c>
      <c r="L44" s="655">
        <v>0.08</v>
      </c>
      <c r="M44" s="655">
        <v>0.08</v>
      </c>
      <c r="N44" s="655">
        <v>0.08</v>
      </c>
      <c r="O44" s="655">
        <v>0.08</v>
      </c>
      <c r="P44" s="655">
        <v>0.08</v>
      </c>
      <c r="Q44" s="655">
        <v>0.08</v>
      </c>
      <c r="R44" s="656">
        <v>0.08</v>
      </c>
      <c r="U44" s="95">
        <f t="shared" si="3"/>
        <v>0</v>
      </c>
      <c r="V44" s="95">
        <f t="shared" si="3"/>
        <v>0</v>
      </c>
      <c r="W44" s="95">
        <f t="shared" si="3"/>
        <v>0</v>
      </c>
      <c r="X44" s="95">
        <f t="shared" si="3"/>
        <v>0</v>
      </c>
      <c r="Y44" s="95">
        <f t="shared" si="3"/>
        <v>0</v>
      </c>
      <c r="Z44" s="95">
        <f t="shared" si="3"/>
        <v>0</v>
      </c>
      <c r="AA44" s="95">
        <f t="shared" si="3"/>
        <v>0</v>
      </c>
      <c r="AB44" s="95">
        <f t="shared" si="3"/>
        <v>0</v>
      </c>
      <c r="AC44" s="95">
        <f t="shared" si="3"/>
        <v>0</v>
      </c>
      <c r="AD44" s="95">
        <f t="shared" si="3"/>
        <v>0</v>
      </c>
      <c r="AE44" s="95">
        <f t="shared" si="3"/>
        <v>0</v>
      </c>
      <c r="AF44" s="95">
        <f t="shared" si="3"/>
        <v>0</v>
      </c>
      <c r="AG44" s="95">
        <f t="shared" si="3"/>
        <v>0</v>
      </c>
      <c r="AH44" s="95">
        <f t="shared" si="3"/>
        <v>0</v>
      </c>
      <c r="AI44" s="95">
        <f t="shared" si="3"/>
        <v>0</v>
      </c>
      <c r="AK44" s="650"/>
      <c r="AL44" s="650"/>
      <c r="AM44" s="650"/>
      <c r="AN44" s="650"/>
      <c r="AO44" s="650"/>
      <c r="AP44" s="650"/>
      <c r="AQ44" s="650"/>
      <c r="AR44" s="650"/>
      <c r="AS44" s="650"/>
      <c r="AT44" s="650"/>
      <c r="AU44" s="650"/>
      <c r="AV44" s="650"/>
      <c r="AW44" s="650"/>
      <c r="AX44" s="650"/>
      <c r="AY44" s="650"/>
      <c r="AZ44" s="650"/>
      <c r="BA44" s="650"/>
      <c r="BB44" s="650"/>
      <c r="BC44" s="650"/>
      <c r="BD44" s="650"/>
      <c r="BE44" s="650"/>
    </row>
    <row r="45" spans="1:57" x14ac:dyDescent="0.25">
      <c r="A45" s="658" t="s">
        <v>1867</v>
      </c>
      <c r="B45" s="659" t="s">
        <v>1082</v>
      </c>
      <c r="C45" s="659" t="s">
        <v>1868</v>
      </c>
      <c r="D45" s="659">
        <v>0.03</v>
      </c>
      <c r="E45" s="659">
        <v>0.03</v>
      </c>
      <c r="F45" s="659">
        <v>0.03</v>
      </c>
      <c r="G45" s="659">
        <v>0.03</v>
      </c>
      <c r="H45" s="659">
        <v>0.03</v>
      </c>
      <c r="I45" s="659">
        <v>0.03</v>
      </c>
      <c r="J45" s="659">
        <v>0.03</v>
      </c>
      <c r="K45" s="659">
        <v>0.03</v>
      </c>
      <c r="L45" s="659">
        <v>0.03</v>
      </c>
      <c r="M45" s="659">
        <v>0.03</v>
      </c>
      <c r="N45" s="659">
        <v>0.03</v>
      </c>
      <c r="O45" s="659">
        <v>0.03</v>
      </c>
      <c r="P45" s="659">
        <v>0.03</v>
      </c>
      <c r="Q45" s="659">
        <v>0.03</v>
      </c>
      <c r="R45" s="660">
        <v>0.03</v>
      </c>
      <c r="U45" s="95">
        <f t="shared" si="3"/>
        <v>0</v>
      </c>
      <c r="V45" s="95">
        <f t="shared" si="3"/>
        <v>0</v>
      </c>
      <c r="W45" s="95">
        <f t="shared" si="3"/>
        <v>0</v>
      </c>
      <c r="X45" s="95">
        <f t="shared" si="3"/>
        <v>0</v>
      </c>
      <c r="Y45" s="95">
        <f t="shared" si="3"/>
        <v>0</v>
      </c>
      <c r="Z45" s="95">
        <f t="shared" si="3"/>
        <v>0</v>
      </c>
      <c r="AA45" s="95">
        <f t="shared" si="3"/>
        <v>0</v>
      </c>
      <c r="AB45" s="95">
        <f t="shared" si="3"/>
        <v>0</v>
      </c>
      <c r="AC45" s="95">
        <f t="shared" si="3"/>
        <v>0</v>
      </c>
      <c r="AD45" s="95">
        <f t="shared" si="3"/>
        <v>0</v>
      </c>
      <c r="AE45" s="95">
        <f t="shared" si="3"/>
        <v>0</v>
      </c>
      <c r="AF45" s="95">
        <f t="shared" si="3"/>
        <v>0</v>
      </c>
      <c r="AG45" s="95">
        <f t="shared" si="3"/>
        <v>0</v>
      </c>
      <c r="AH45" s="95">
        <f t="shared" si="3"/>
        <v>0</v>
      </c>
      <c r="AI45" s="95">
        <f t="shared" si="3"/>
        <v>0</v>
      </c>
      <c r="AK45" s="650"/>
      <c r="AL45" s="650"/>
      <c r="AM45" s="650"/>
      <c r="AN45" s="650"/>
      <c r="AO45" s="650"/>
      <c r="AP45" s="650"/>
      <c r="AQ45" s="650"/>
      <c r="AR45" s="650"/>
      <c r="AS45" s="650"/>
      <c r="AT45" s="650"/>
      <c r="AU45" s="650"/>
      <c r="AV45" s="650"/>
      <c r="AW45" s="650"/>
      <c r="AX45" s="650"/>
      <c r="AY45" s="650"/>
      <c r="AZ45" s="650"/>
      <c r="BA45" s="650"/>
      <c r="BB45" s="650"/>
      <c r="BC45" s="650"/>
      <c r="BD45" s="650"/>
      <c r="BE45" s="650"/>
    </row>
    <row r="49" spans="1:8" x14ac:dyDescent="0.25">
      <c r="H49" t="s">
        <v>1869</v>
      </c>
    </row>
    <row r="50" spans="1:8" x14ac:dyDescent="0.25">
      <c r="B50" s="648" t="s">
        <v>628</v>
      </c>
      <c r="C50" s="783" t="s">
        <v>1785</v>
      </c>
      <c r="D50" s="648" t="s">
        <v>1274</v>
      </c>
      <c r="F50" s="648" t="s">
        <v>628</v>
      </c>
      <c r="G50" s="783" t="s">
        <v>1785</v>
      </c>
      <c r="H50" s="648" t="s">
        <v>1274</v>
      </c>
    </row>
    <row r="51" spans="1:8" x14ac:dyDescent="0.25">
      <c r="B51" s="649"/>
      <c r="C51" s="784"/>
      <c r="D51" s="649"/>
      <c r="F51" s="649"/>
      <c r="G51" s="784"/>
      <c r="H51" s="649"/>
    </row>
    <row r="52" spans="1:8" ht="15.75" thickBot="1" x14ac:dyDescent="0.3">
      <c r="B52" s="525"/>
      <c r="C52" s="785"/>
      <c r="D52" s="525"/>
      <c r="F52" s="525"/>
      <c r="G52" s="785"/>
      <c r="H52" s="525"/>
    </row>
    <row r="53" spans="1:8" x14ac:dyDescent="0.25">
      <c r="A53" s="543" t="s">
        <v>1793</v>
      </c>
      <c r="B53" s="546">
        <v>6.3361607054334099</v>
      </c>
      <c r="C53" s="546">
        <v>17.6610199265826</v>
      </c>
      <c r="D53" s="546">
        <v>29.586827324962599</v>
      </c>
      <c r="E53" s="669">
        <f>SUM(B53:D53)</f>
        <v>53.58400795697861</v>
      </c>
      <c r="F53" s="95">
        <f>B53/$E$53</f>
        <v>0.11824723358731527</v>
      </c>
      <c r="G53" s="95">
        <f t="shared" ref="G53:H67" si="4">C53/$E$53</f>
        <v>0.32959497805319515</v>
      </c>
      <c r="H53" s="95">
        <f t="shared" si="4"/>
        <v>0.55215778835948959</v>
      </c>
    </row>
    <row r="54" spans="1:8" x14ac:dyDescent="0.25">
      <c r="A54" s="556" t="s">
        <v>1794</v>
      </c>
      <c r="B54" s="559">
        <v>5.9382081065053196</v>
      </c>
      <c r="C54" s="559">
        <v>16.560502320757902</v>
      </c>
      <c r="D54" s="559">
        <v>28.427396695793501</v>
      </c>
      <c r="E54" s="669">
        <f t="shared" ref="E54:E67" si="5">SUM(B54:D54)</f>
        <v>50.926107123056724</v>
      </c>
      <c r="F54" s="95">
        <f t="shared" ref="F54:F67" si="6">B54/$E$53</f>
        <v>0.11082052897709654</v>
      </c>
      <c r="G54" s="95">
        <f t="shared" si="4"/>
        <v>0.30905680541951913</v>
      </c>
      <c r="H54" s="95">
        <f t="shared" si="4"/>
        <v>0.5305201641246623</v>
      </c>
    </row>
    <row r="55" spans="1:8" x14ac:dyDescent="0.25">
      <c r="A55" s="670" t="s">
        <v>1795</v>
      </c>
      <c r="B55" s="663">
        <v>1.3254495511265501</v>
      </c>
      <c r="C55" s="663">
        <v>9.61270848738293</v>
      </c>
      <c r="D55" s="663">
        <v>10.152582942683299</v>
      </c>
      <c r="E55" s="669">
        <f t="shared" si="5"/>
        <v>21.090740981192781</v>
      </c>
      <c r="F55" s="95">
        <f t="shared" si="6"/>
        <v>2.4735916585237962E-2</v>
      </c>
      <c r="G55" s="95">
        <f t="shared" si="4"/>
        <v>0.17939510040198481</v>
      </c>
      <c r="H55" s="95">
        <f t="shared" si="4"/>
        <v>0.18947039106956276</v>
      </c>
    </row>
    <row r="56" spans="1:8" x14ac:dyDescent="0.25">
      <c r="A56" s="567" t="s">
        <v>1796</v>
      </c>
      <c r="B56" s="559">
        <v>3.1923769475514701</v>
      </c>
      <c r="C56" s="559">
        <v>2.9112964296786301</v>
      </c>
      <c r="D56" s="559">
        <v>10.5775395961964</v>
      </c>
      <c r="E56" s="669">
        <f t="shared" si="5"/>
        <v>16.681212973426501</v>
      </c>
      <c r="F56" s="95">
        <f t="shared" si="6"/>
        <v>5.9577046758326799E-2</v>
      </c>
      <c r="G56" s="95">
        <f t="shared" si="4"/>
        <v>5.4331442172374345E-2</v>
      </c>
      <c r="H56" s="95">
        <f t="shared" si="4"/>
        <v>0.19740105302852426</v>
      </c>
    </row>
    <row r="57" spans="1:8" x14ac:dyDescent="0.25">
      <c r="A57" s="671" t="s">
        <v>1797</v>
      </c>
      <c r="B57" s="661">
        <v>1.9998715500764499</v>
      </c>
      <c r="C57" s="661">
        <v>2.1355891063613899</v>
      </c>
      <c r="D57" s="661">
        <v>8.1191385450593891</v>
      </c>
      <c r="E57" s="669">
        <f t="shared" si="5"/>
        <v>12.254599201497228</v>
      </c>
      <c r="F57" s="95">
        <f t="shared" si="6"/>
        <v>3.7322171788308586E-2</v>
      </c>
      <c r="G57" s="95">
        <f t="shared" si="4"/>
        <v>3.9854971432446901E-2</v>
      </c>
      <c r="H57" s="95">
        <f t="shared" si="4"/>
        <v>0.15152167324956473</v>
      </c>
    </row>
    <row r="58" spans="1:8" x14ac:dyDescent="0.25">
      <c r="A58" s="672" t="s">
        <v>1798</v>
      </c>
      <c r="B58" s="673">
        <v>0.56811244100665903</v>
      </c>
      <c r="C58" s="673">
        <v>0.73808258530820203</v>
      </c>
      <c r="D58" s="673">
        <v>2.4584009980419701</v>
      </c>
      <c r="E58" s="674">
        <f t="shared" si="5"/>
        <v>3.7645960243568313</v>
      </c>
      <c r="F58" s="95">
        <f t="shared" si="6"/>
        <v>1.0602275989933111E-2</v>
      </c>
      <c r="G58" s="95">
        <f t="shared" si="4"/>
        <v>1.3774307175767664E-2</v>
      </c>
      <c r="H58" s="95">
        <f t="shared" si="4"/>
        <v>4.5879378788084769E-2</v>
      </c>
    </row>
    <row r="59" spans="1:8" x14ac:dyDescent="0.25">
      <c r="A59" s="569" t="s">
        <v>1799</v>
      </c>
      <c r="B59" s="559">
        <v>0.62439295646835802</v>
      </c>
      <c r="C59" s="559">
        <v>3.7624738009039101E-2</v>
      </c>
      <c r="D59" s="559">
        <v>5.3095083778985698E-8</v>
      </c>
      <c r="E59" s="669">
        <f t="shared" si="5"/>
        <v>0.66201774757248089</v>
      </c>
      <c r="F59" s="95">
        <f t="shared" si="6"/>
        <v>1.1652598980085048E-2</v>
      </c>
      <c r="G59" s="95">
        <f t="shared" si="4"/>
        <v>7.0216356415979842E-4</v>
      </c>
      <c r="H59" s="95">
        <f>D59/$E$53</f>
        <v>9.9087555790180061E-10</v>
      </c>
    </row>
    <row r="60" spans="1:8" ht="17.25" x14ac:dyDescent="0.25">
      <c r="A60" s="570" t="s">
        <v>1800</v>
      </c>
      <c r="B60" s="559">
        <v>1.41201723704458</v>
      </c>
      <c r="C60" s="559">
        <v>2.6436809532669199</v>
      </c>
      <c r="D60" s="559">
        <v>6.7648333596300096</v>
      </c>
      <c r="E60" s="669">
        <f t="shared" si="5"/>
        <v>10.82053154994151</v>
      </c>
      <c r="F60" s="95">
        <f t="shared" si="6"/>
        <v>2.635146736649966E-2</v>
      </c>
      <c r="G60" s="95">
        <f t="shared" si="4"/>
        <v>4.9337126020686461E-2</v>
      </c>
      <c r="H60" s="95">
        <f t="shared" si="4"/>
        <v>0.12624724460815515</v>
      </c>
    </row>
    <row r="61" spans="1:8" x14ac:dyDescent="0.25">
      <c r="A61" s="572" t="s">
        <v>1801</v>
      </c>
      <c r="B61" s="559">
        <v>0.16600417842182999</v>
      </c>
      <c r="C61" s="559">
        <v>1.9809198219359101</v>
      </c>
      <c r="D61" s="559">
        <v>1.4522465634520299E-2</v>
      </c>
      <c r="E61" s="669">
        <f t="shared" si="5"/>
        <v>2.1614464659922601</v>
      </c>
      <c r="F61" s="95">
        <f t="shared" si="6"/>
        <v>3.098017202354684E-3</v>
      </c>
      <c r="G61" s="95">
        <f t="shared" si="4"/>
        <v>3.6968489246387577E-2</v>
      </c>
      <c r="H61" s="95">
        <f t="shared" si="4"/>
        <v>2.7102238500300424E-4</v>
      </c>
    </row>
    <row r="62" spans="1:8" x14ac:dyDescent="0.25">
      <c r="A62" s="572" t="s">
        <v>1802</v>
      </c>
      <c r="B62" s="559">
        <v>0.152666701645091</v>
      </c>
      <c r="C62" s="559">
        <v>0.55815459397932898</v>
      </c>
      <c r="D62" s="559">
        <v>1.0394342408535999</v>
      </c>
      <c r="E62" s="669">
        <f t="shared" si="5"/>
        <v>1.7502555364780199</v>
      </c>
      <c r="F62" s="95">
        <f t="shared" si="6"/>
        <v>2.8491094165196385E-3</v>
      </c>
      <c r="G62" s="95">
        <f t="shared" si="4"/>
        <v>1.0416439815914082E-2</v>
      </c>
      <c r="H62" s="95">
        <f t="shared" si="4"/>
        <v>1.9398217499671511E-2</v>
      </c>
    </row>
    <row r="63" spans="1:8" x14ac:dyDescent="0.25">
      <c r="A63" s="675" t="s">
        <v>1803</v>
      </c>
      <c r="B63" s="664">
        <v>1.09334635697766</v>
      </c>
      <c r="C63" s="664">
        <v>0.104606537351686</v>
      </c>
      <c r="D63" s="664">
        <v>5.7108766531418897</v>
      </c>
      <c r="E63" s="669">
        <f t="shared" si="5"/>
        <v>6.9088295474712353</v>
      </c>
      <c r="F63" s="95">
        <f t="shared" si="6"/>
        <v>2.0404340747625357E-2</v>
      </c>
      <c r="G63" s="95">
        <f t="shared" si="4"/>
        <v>1.9521969583849014E-3</v>
      </c>
      <c r="H63" s="95">
        <f t="shared" si="4"/>
        <v>0.10657800472348063</v>
      </c>
    </row>
    <row r="64" spans="1:8" ht="18" x14ac:dyDescent="0.25">
      <c r="A64" s="573" t="s">
        <v>1804</v>
      </c>
      <c r="B64" s="559">
        <v>8.3643707827156105E-3</v>
      </c>
      <c r="C64" s="559">
        <v>1.3928164504294001</v>
      </c>
      <c r="D64" s="559">
        <v>0.93244079728376095</v>
      </c>
      <c r="E64" s="669">
        <f t="shared" si="5"/>
        <v>2.3336216184958767</v>
      </c>
      <c r="F64" s="95">
        <f t="shared" si="6"/>
        <v>1.5609826703204388E-4</v>
      </c>
      <c r="G64" s="95">
        <f t="shared" si="4"/>
        <v>2.5993136824473094E-2</v>
      </c>
      <c r="H64" s="95">
        <f t="shared" si="4"/>
        <v>1.7401475418419552E-2</v>
      </c>
    </row>
    <row r="65" spans="1:8" x14ac:dyDescent="0.25">
      <c r="A65" s="574" t="s">
        <v>1805</v>
      </c>
      <c r="B65" s="559">
        <v>0.39795259892808299</v>
      </c>
      <c r="C65" s="559">
        <v>1.1005176058246799</v>
      </c>
      <c r="D65" s="559">
        <v>1.1594306291691601</v>
      </c>
      <c r="E65" s="669">
        <f t="shared" si="5"/>
        <v>2.6579008339219232</v>
      </c>
      <c r="F65" s="95">
        <f t="shared" si="6"/>
        <v>7.4267046102185963E-3</v>
      </c>
      <c r="G65" s="95">
        <f t="shared" si="4"/>
        <v>2.0538172633675716E-2</v>
      </c>
      <c r="H65" s="95">
        <f t="shared" si="4"/>
        <v>2.1637624234828436E-2</v>
      </c>
    </row>
    <row r="66" spans="1:8" x14ac:dyDescent="0.25">
      <c r="A66" s="575" t="s">
        <v>1806</v>
      </c>
      <c r="B66" s="559">
        <v>0.39793070043509898</v>
      </c>
      <c r="C66" s="559">
        <v>0.113065634173222</v>
      </c>
      <c r="D66" s="559">
        <v>1.0769464285014401</v>
      </c>
      <c r="E66" s="669">
        <f t="shared" si="5"/>
        <v>1.5879427631097611</v>
      </c>
      <c r="F66" s="95">
        <f t="shared" si="6"/>
        <v>7.4262959343128748E-3</v>
      </c>
      <c r="G66" s="95">
        <f t="shared" si="4"/>
        <v>2.1100630297009484E-3</v>
      </c>
      <c r="H66" s="95">
        <f t="shared" si="4"/>
        <v>2.0098280616972438E-2</v>
      </c>
    </row>
    <row r="67" spans="1:8" x14ac:dyDescent="0.25">
      <c r="A67" s="575" t="s">
        <v>633</v>
      </c>
      <c r="B67" s="559">
        <v>2.1898492984920301E-5</v>
      </c>
      <c r="C67" s="559">
        <v>0.98745197165146303</v>
      </c>
      <c r="D67" s="559">
        <v>8.2484200667713295E-2</v>
      </c>
      <c r="E67" s="669">
        <f t="shared" si="5"/>
        <v>1.0699580708121612</v>
      </c>
      <c r="F67" s="95">
        <f t="shared" si="6"/>
        <v>4.0867590573855741E-7</v>
      </c>
      <c r="G67" s="95">
        <f t="shared" si="4"/>
        <v>1.8428109603974865E-2</v>
      </c>
      <c r="H67" s="95">
        <f t="shared" si="4"/>
        <v>1.5393436178558722E-3</v>
      </c>
    </row>
    <row r="68" spans="1:8" x14ac:dyDescent="0.25">
      <c r="F68" s="95"/>
      <c r="G68" s="95"/>
      <c r="H68" s="95"/>
    </row>
  </sheetData>
  <mergeCells count="2">
    <mergeCell ref="C50:C52"/>
    <mergeCell ref="G50:G52"/>
  </mergeCells>
  <conditionalFormatting sqref="F55:H67">
    <cfRule type="colorScale" priority="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6:AI20 AI37:AI45">
    <cfRule type="dataBar" priority="2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B5C6A218-AF33-4227-AE22-4475AC65E376}</x14:id>
        </ext>
      </extLs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5C6A218-AF33-4227-AE22-4475AC65E376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AI6:AI20 AI37:AI45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dimension ref="A1:BA248"/>
  <sheetViews>
    <sheetView zoomScale="85" zoomScaleNormal="85" workbookViewId="0">
      <pane xSplit="7" ySplit="1" topLeftCell="H204" activePane="bottomRight" state="frozen"/>
      <selection pane="topRight" activeCell="H1" sqref="H1"/>
      <selection pane="bottomLeft" activeCell="A2" sqref="A2"/>
      <selection pane="bottomRight" activeCell="E32" sqref="E32"/>
    </sheetView>
  </sheetViews>
  <sheetFormatPr defaultRowHeight="15" x14ac:dyDescent="0.25"/>
  <cols>
    <col min="2" max="2" width="45.85546875" customWidth="1"/>
    <col min="3" max="3" width="28.85546875" customWidth="1"/>
    <col min="4" max="5" width="11.5703125" customWidth="1"/>
    <col min="6" max="6" width="17.85546875" style="5" customWidth="1"/>
    <col min="7" max="36" width="9.85546875" customWidth="1"/>
  </cols>
  <sheetData>
    <row r="1" spans="1:38" x14ac:dyDescent="0.25">
      <c r="B1" s="110" t="s">
        <v>612</v>
      </c>
      <c r="C1" s="110" t="s">
        <v>1704</v>
      </c>
      <c r="D1" s="110">
        <v>2018</v>
      </c>
      <c r="E1" s="110">
        <v>2019</v>
      </c>
      <c r="F1" s="110">
        <v>2020</v>
      </c>
      <c r="G1" s="110">
        <v>2021</v>
      </c>
      <c r="H1" s="110">
        <v>2022</v>
      </c>
      <c r="I1" s="110">
        <v>2023</v>
      </c>
      <c r="J1" s="110">
        <v>2024</v>
      </c>
      <c r="K1" s="110">
        <v>2025</v>
      </c>
      <c r="L1" s="110">
        <v>2026</v>
      </c>
      <c r="M1" s="110">
        <v>2027</v>
      </c>
      <c r="N1" s="110">
        <v>2028</v>
      </c>
      <c r="O1" s="110">
        <v>2029</v>
      </c>
      <c r="P1" s="110">
        <v>2030</v>
      </c>
      <c r="Q1" s="110">
        <v>2031</v>
      </c>
      <c r="R1" s="110">
        <v>2032</v>
      </c>
      <c r="S1" s="110">
        <v>2033</v>
      </c>
      <c r="T1" s="110">
        <v>2034</v>
      </c>
      <c r="U1" s="110">
        <v>2035</v>
      </c>
      <c r="V1" s="110">
        <v>2036</v>
      </c>
      <c r="W1" s="110">
        <v>2037</v>
      </c>
      <c r="X1" s="110">
        <v>2038</v>
      </c>
      <c r="Y1" s="110">
        <v>2039</v>
      </c>
      <c r="Z1" s="110">
        <v>2040</v>
      </c>
      <c r="AA1" s="110">
        <v>2041</v>
      </c>
      <c r="AB1" s="110">
        <v>2042</v>
      </c>
      <c r="AC1" s="110">
        <v>2043</v>
      </c>
      <c r="AD1" s="110">
        <v>2044</v>
      </c>
      <c r="AE1" s="110">
        <v>2045</v>
      </c>
      <c r="AF1" s="110">
        <v>2046</v>
      </c>
      <c r="AG1" s="110">
        <v>2047</v>
      </c>
      <c r="AH1" s="110">
        <v>2048</v>
      </c>
      <c r="AI1" s="110">
        <v>2049</v>
      </c>
      <c r="AJ1" s="110">
        <v>2050</v>
      </c>
    </row>
    <row r="2" spans="1:38" x14ac:dyDescent="0.25">
      <c r="B2" t="s">
        <v>685</v>
      </c>
      <c r="C2" t="s">
        <v>1705</v>
      </c>
      <c r="D2">
        <f>'Growth rates'!O16/'Growth rates'!$O$16</f>
        <v>1</v>
      </c>
      <c r="E2">
        <f>'Growth rates'!P16/'Growth rates'!$O$16</f>
        <v>0.83993342740735366</v>
      </c>
      <c r="F2">
        <f>'Growth rates'!Q16/'Growth rates'!$O$16</f>
        <v>0.57612601444912326</v>
      </c>
      <c r="G2">
        <f>'Growth rates'!R16/'Growth rates'!$O$16</f>
        <v>0.4863720049634298</v>
      </c>
      <c r="H2">
        <f>'Growth rates'!S16/'Growth rates'!$O$16</f>
        <v>0.33235437944389451</v>
      </c>
      <c r="I2">
        <f>'Growth rates'!T16/'Growth rates'!$O$16</f>
        <v>0.29607250285981296</v>
      </c>
      <c r="J2">
        <f>'Growth rates'!U16/'Growth rates'!$O$16</f>
        <v>0.30160696321730668</v>
      </c>
      <c r="K2">
        <f>'Growth rates'!V16/'Growth rates'!$O$16</f>
        <v>0.30417908611501016</v>
      </c>
      <c r="L2">
        <f>'Growth rates'!W16/'Growth rates'!$O$16</f>
        <v>0.32298829791266281</v>
      </c>
      <c r="M2">
        <f>'Growth rates'!X16/'Growth rates'!$O$16</f>
        <v>0.28681919830791036</v>
      </c>
      <c r="N2">
        <f>'Growth rates'!Y16/'Growth rates'!$O$16</f>
        <v>0.22133957925176981</v>
      </c>
      <c r="O2">
        <f>'Growth rates'!Z16/'Growth rates'!$O$16</f>
        <v>0.15032891732235762</v>
      </c>
      <c r="P2">
        <f>'Growth rates'!AA16/'Growth rates'!$O$16</f>
        <v>0.14756790075128731</v>
      </c>
      <c r="Q2">
        <f>'Growth rates'!AB16/'Growth rates'!$O$16</f>
        <v>0.14653582051621408</v>
      </c>
      <c r="R2">
        <f>'Growth rates'!AC16/'Growth rates'!$O$16</f>
        <v>0.14759990083082147</v>
      </c>
      <c r="S2">
        <f>'Growth rates'!AD16/'Growth rates'!$O$16</f>
        <v>0.14504144787000636</v>
      </c>
      <c r="T2">
        <f>'Growth rates'!AE16/'Growth rates'!$O$16</f>
        <v>0.13874582057213658</v>
      </c>
      <c r="U2">
        <f>'Growth rates'!AF16/'Growth rates'!$O$16</f>
        <v>0.12949282670061782</v>
      </c>
      <c r="V2">
        <f>'Growth rates'!AG16/'Growth rates'!$O$16</f>
        <v>0.11559671449280497</v>
      </c>
      <c r="W2">
        <f>'Growth rates'!AH16/'Growth rates'!$O$16</f>
        <v>0.11480727563750062</v>
      </c>
      <c r="X2">
        <f>'Growth rates'!AI16/'Growth rates'!$O$16</f>
        <v>0.11326443685141588</v>
      </c>
      <c r="Y2">
        <f>'Growth rates'!AJ16/'Growth rates'!$O$16</f>
        <v>0.10660096397909495</v>
      </c>
      <c r="Z2">
        <f>'Growth rates'!AK16/'Growth rates'!$O$16</f>
        <v>0.10902551369448064</v>
      </c>
      <c r="AA2">
        <f>'Growth rates'!AL16/'Growth rates'!$O$16</f>
        <v>0.10289889652541273</v>
      </c>
      <c r="AB2">
        <f>'Growth rates'!AM16/'Growth rates'!$O$16</f>
        <v>9.7519776359832513E-2</v>
      </c>
      <c r="AC2">
        <f>'Growth rates'!AN16/'Growth rates'!$O$16</f>
        <v>9.6284200473352635E-2</v>
      </c>
      <c r="AD2">
        <f>'Growth rates'!AO16/'Growth rates'!$O$16</f>
        <v>9.6019811466715885E-2</v>
      </c>
      <c r="AE2">
        <f>'Growth rates'!AP16/'Growth rates'!$O$16</f>
        <v>9.5802645878420828E-2</v>
      </c>
      <c r="AF2">
        <f>'Growth rates'!AQ16/'Growth rates'!$O$16</f>
        <v>9.5459344054292031E-2</v>
      </c>
      <c r="AG2">
        <f>'Growth rates'!AR16/'Growth rates'!$O$16</f>
        <v>9.6218025551597502E-2</v>
      </c>
      <c r="AH2">
        <f>'Growth rates'!AS16/'Growth rates'!$O$16</f>
        <v>9.6287307277190898E-2</v>
      </c>
      <c r="AI2">
        <f>'Growth rates'!AT16/'Growth rates'!$O$16</f>
        <v>9.6522492327747927E-2</v>
      </c>
      <c r="AJ2">
        <f>'Growth rates'!AU16/'Growth rates'!$O$16</f>
        <v>9.5836510040257963E-2</v>
      </c>
    </row>
    <row r="3" spans="1:38" x14ac:dyDescent="0.25">
      <c r="B3" t="s">
        <v>626</v>
      </c>
      <c r="C3" t="s">
        <v>1706</v>
      </c>
      <c r="D3">
        <f>'Growth rates'!O64</f>
        <v>1</v>
      </c>
      <c r="E3">
        <f>'Growth rates'!P64</f>
        <v>1.025789752313754</v>
      </c>
      <c r="F3">
        <f>'Growth rates'!Q64</f>
        <v>0.974452974766846</v>
      </c>
      <c r="G3">
        <f>'Growth rates'!R64</f>
        <v>1.0451702542147674</v>
      </c>
      <c r="H3">
        <f>'Growth rates'!S64</f>
        <v>1.1034373084077731</v>
      </c>
      <c r="I3">
        <f>'Growth rates'!T64</f>
        <v>1.1570130340257332</v>
      </c>
      <c r="J3">
        <f>'Growth rates'!U64</f>
        <v>1.1993898343387677</v>
      </c>
      <c r="K3">
        <f>'Growth rates'!V64</f>
        <v>1.2180547098469774</v>
      </c>
      <c r="L3">
        <f>'Growth rates'!W64</f>
        <v>1.2371757448687286</v>
      </c>
      <c r="M3">
        <f>'Growth rates'!X64</f>
        <v>1.2552338026754384</v>
      </c>
      <c r="N3">
        <f>'Growth rates'!Y64</f>
        <v>1.2644867263858985</v>
      </c>
      <c r="O3">
        <f>'Growth rates'!Z64</f>
        <v>1.2833922364998755</v>
      </c>
      <c r="P3">
        <f>'Growth rates'!AA64</f>
        <v>1.2939131999589875</v>
      </c>
      <c r="Q3">
        <f>'Growth rates'!AB64</f>
        <v>1.3118226920525713</v>
      </c>
      <c r="R3">
        <f>'Growth rates'!AC64</f>
        <v>1.3358861526292993</v>
      </c>
      <c r="S3">
        <f>'Growth rates'!AD64</f>
        <v>1.3507573712657173</v>
      </c>
      <c r="T3">
        <f>'Growth rates'!AE64</f>
        <v>1.3656599770246263</v>
      </c>
      <c r="U3">
        <f>'Growth rates'!AF64</f>
        <v>1.3730715228822585</v>
      </c>
      <c r="V3">
        <f>'Growth rates'!AG64</f>
        <v>1.3813828329179771</v>
      </c>
      <c r="W3">
        <f>'Growth rates'!AH64</f>
        <v>1.3864654542867487</v>
      </c>
      <c r="X3">
        <f>'Growth rates'!AI64</f>
        <v>1.390646219002601</v>
      </c>
      <c r="Y3">
        <f>'Growth rates'!AJ64</f>
        <v>1.3972165899774642</v>
      </c>
      <c r="Z3">
        <f>'Growth rates'!AK64</f>
        <v>1.3977648183836471</v>
      </c>
      <c r="AA3">
        <f>'Growth rates'!AL64</f>
        <v>1.39766856454134</v>
      </c>
      <c r="AB3">
        <f>'Growth rates'!AM64</f>
        <v>1.3963586752960329</v>
      </c>
      <c r="AC3">
        <f>'Growth rates'!AN64</f>
        <v>1.3979259389457692</v>
      </c>
      <c r="AD3">
        <f>'Growth rates'!AO64</f>
        <v>1.4004180764715854</v>
      </c>
      <c r="AE3">
        <f>'Growth rates'!AP64</f>
        <v>1.3978338700531281</v>
      </c>
      <c r="AF3">
        <f>'Growth rates'!AQ64</f>
        <v>1.3969006262777175</v>
      </c>
      <c r="AG3">
        <f>'Growth rates'!AR64</f>
        <v>1.3920000502193961</v>
      </c>
      <c r="AH3">
        <f>'Growth rates'!AS64</f>
        <v>1.3865533382297246</v>
      </c>
      <c r="AI3">
        <f>'Growth rates'!AT64</f>
        <v>1.3836636304856844</v>
      </c>
      <c r="AJ3">
        <f>'Growth rates'!AU64</f>
        <v>1.3822909669953947</v>
      </c>
    </row>
    <row r="4" spans="1:38" x14ac:dyDescent="0.25">
      <c r="B4" t="s">
        <v>1707</v>
      </c>
      <c r="C4" t="s">
        <v>1708</v>
      </c>
      <c r="D4">
        <f>'Growth rates'!O107</f>
        <v>1</v>
      </c>
      <c r="E4">
        <f>'Growth rates'!P107</f>
        <v>1.0037927315743715</v>
      </c>
      <c r="F4">
        <f>'Growth rates'!Q107</f>
        <v>0.94931675405521387</v>
      </c>
      <c r="G4">
        <f>'Growth rates'!R107</f>
        <v>0.99259665131098662</v>
      </c>
      <c r="H4">
        <f>'Growth rates'!S107</f>
        <v>1.0111612409754367</v>
      </c>
      <c r="I4">
        <f>'Growth rates'!T107</f>
        <v>1.0202210394459919</v>
      </c>
      <c r="J4">
        <f>'Growth rates'!U107</f>
        <v>1.0237603943807396</v>
      </c>
      <c r="K4">
        <f>'Growth rates'!V107</f>
        <v>1.0220881085592213</v>
      </c>
      <c r="L4">
        <f>'Growth rates'!W107</f>
        <v>1.0227579730502272</v>
      </c>
      <c r="M4">
        <f>'Growth rates'!X107</f>
        <v>1.025907761401553</v>
      </c>
      <c r="N4">
        <f>'Growth rates'!Y107</f>
        <v>1.0269355203960278</v>
      </c>
      <c r="O4">
        <f>'Growth rates'!Z107</f>
        <v>1.0315913161491184</v>
      </c>
      <c r="P4">
        <f>'Growth rates'!AA107</f>
        <v>1.0340712400094383</v>
      </c>
      <c r="Q4">
        <f>'Growth rates'!AB107</f>
        <v>1.0408949896353119</v>
      </c>
      <c r="R4">
        <f>'Growth rates'!AC107</f>
        <v>1.0497900932901114</v>
      </c>
      <c r="S4">
        <f>'Growth rates'!AD107</f>
        <v>1.0490204617472536</v>
      </c>
      <c r="T4">
        <f>'Growth rates'!AE107</f>
        <v>1.0482254925404333</v>
      </c>
      <c r="U4">
        <f>'Growth rates'!AF107</f>
        <v>1.0468556750824662</v>
      </c>
      <c r="V4">
        <f>'Growth rates'!AG107</f>
        <v>1.0461161320155636</v>
      </c>
      <c r="W4">
        <f>'Growth rates'!AH107</f>
        <v>1.0461747253634768</v>
      </c>
      <c r="X4">
        <f>'Growth rates'!AI107</f>
        <v>1.048158981172532</v>
      </c>
      <c r="Y4">
        <f>'Growth rates'!AJ107</f>
        <v>1.0524521316101612</v>
      </c>
      <c r="Z4">
        <f>'Growth rates'!AK107</f>
        <v>1.0516286575313829</v>
      </c>
      <c r="AA4">
        <f>'Growth rates'!AL107</f>
        <v>1.0525281446020482</v>
      </c>
      <c r="AB4">
        <f>'Growth rates'!AM107</f>
        <v>1.0529192947894679</v>
      </c>
      <c r="AC4">
        <f>'Growth rates'!AN107</f>
        <v>1.0580818438218065</v>
      </c>
      <c r="AD4">
        <f>'Growth rates'!AO107</f>
        <v>1.0649309311116424</v>
      </c>
      <c r="AE4">
        <f>'Growth rates'!AP107</f>
        <v>1.068891524709765</v>
      </c>
      <c r="AF4">
        <f>'Growth rates'!AQ107</f>
        <v>1.0731973439793752</v>
      </c>
      <c r="AG4">
        <f>'Growth rates'!AR107</f>
        <v>1.0782332046919019</v>
      </c>
      <c r="AH4">
        <f>'Growth rates'!AS107</f>
        <v>1.0838676677155403</v>
      </c>
      <c r="AI4">
        <f>'Growth rates'!AT107</f>
        <v>1.0906359912014962</v>
      </c>
      <c r="AJ4">
        <f>'Growth rates'!AU107</f>
        <v>1.0977764616268997</v>
      </c>
    </row>
    <row r="5" spans="1:38" ht="30" x14ac:dyDescent="0.25">
      <c r="B5" t="s">
        <v>1709</v>
      </c>
      <c r="C5" s="10" t="s">
        <v>1710</v>
      </c>
      <c r="D5">
        <f>'BIFUbC-petroleum-diesel'!B29/'BIFUbC-petroleum-diesel'!$B29</f>
        <v>1</v>
      </c>
      <c r="E5">
        <f>'BIFUbC-petroleum-diesel'!C29/'BIFUbC-petroleum-diesel'!$B29</f>
        <v>0.98872028864003847</v>
      </c>
      <c r="F5">
        <f>'BIFUbC-petroleum-diesel'!D29/'BIFUbC-petroleum-diesel'!$B29</f>
        <v>0.91799112530252347</v>
      </c>
      <c r="G5">
        <f>'BIFUbC-petroleum-diesel'!E29/'BIFUbC-petroleum-diesel'!$B29</f>
        <v>0.96485528799185027</v>
      </c>
      <c r="H5">
        <f>'BIFUbC-petroleum-diesel'!F29/'BIFUbC-petroleum-diesel'!$B29</f>
        <v>0.98880329251369337</v>
      </c>
      <c r="I5">
        <f>'BIFUbC-petroleum-diesel'!G29/'BIFUbC-petroleum-diesel'!$B29</f>
        <v>0.99646939281828817</v>
      </c>
      <c r="J5">
        <f>'BIFUbC-petroleum-diesel'!H29/'BIFUbC-petroleum-diesel'!$B29</f>
        <v>0.99670123052911275</v>
      </c>
      <c r="K5">
        <f>'BIFUbC-petroleum-diesel'!I29/'BIFUbC-petroleum-diesel'!$B29</f>
        <v>0.99290424402072119</v>
      </c>
      <c r="L5">
        <f>'BIFUbC-petroleum-diesel'!J29/'BIFUbC-petroleum-diesel'!$B29</f>
        <v>0.98972033945873172</v>
      </c>
      <c r="M5">
        <f>'BIFUbC-petroleum-diesel'!K29/'BIFUbC-petroleum-diesel'!$B29</f>
        <v>0.98497539431052428</v>
      </c>
      <c r="N5">
        <f>'BIFUbC-petroleum-diesel'!L29/'BIFUbC-petroleum-diesel'!$B29</f>
        <v>0.97907126060819538</v>
      </c>
      <c r="O5">
        <f>'BIFUbC-petroleum-diesel'!M29/'BIFUbC-petroleum-diesel'!$B29</f>
        <v>0.97178125259004855</v>
      </c>
      <c r="P5">
        <f>'BIFUbC-petroleum-diesel'!N29/'BIFUbC-petroleum-diesel'!$B29</f>
        <v>0.96352267813556836</v>
      </c>
      <c r="Q5">
        <f>'BIFUbC-petroleum-diesel'!O29/'BIFUbC-petroleum-diesel'!$B29</f>
        <v>0.96225529864972792</v>
      </c>
      <c r="R5">
        <f>'BIFUbC-petroleum-diesel'!P29/'BIFUbC-petroleum-diesel'!$B29</f>
        <v>0.96247683246229354</v>
      </c>
      <c r="S5">
        <f>'BIFUbC-petroleum-diesel'!Q29/'BIFUbC-petroleum-diesel'!$B29</f>
        <v>0.96192042195631489</v>
      </c>
      <c r="T5">
        <f>'BIFUbC-petroleum-diesel'!R29/'BIFUbC-petroleum-diesel'!$B29</f>
        <v>0.96181223102459656</v>
      </c>
      <c r="U5">
        <f>'BIFUbC-petroleum-diesel'!S29/'BIFUbC-petroleum-diesel'!$B29</f>
        <v>0.9615649374663845</v>
      </c>
      <c r="V5">
        <f>'BIFUbC-petroleum-diesel'!T29/'BIFUbC-petroleum-diesel'!$B29</f>
        <v>0.96217801941278691</v>
      </c>
      <c r="W5">
        <f>'BIFUbC-petroleum-diesel'!U29/'BIFUbC-petroleum-diesel'!$B29</f>
        <v>0.96195648560022085</v>
      </c>
      <c r="X5">
        <f>'BIFUbC-petroleum-diesel'!V29/'BIFUbC-petroleum-diesel'!$B29</f>
        <v>0.96241500907274047</v>
      </c>
      <c r="Y5">
        <f>'BIFUbC-petroleum-diesel'!W29/'BIFUbC-petroleum-diesel'!$B29</f>
        <v>0.963764819744652</v>
      </c>
      <c r="Z5">
        <f>'BIFUbC-petroleum-diesel'!X29/'BIFUbC-petroleum-diesel'!$B29</f>
        <v>0.96504765507788015</v>
      </c>
      <c r="AA5">
        <f>'BIFUbC-petroleum-diesel'!Y29/'BIFUbC-petroleum-diesel'!$B29</f>
        <v>0.96695902820489932</v>
      </c>
      <c r="AB5">
        <f>'BIFUbC-petroleum-diesel'!Z29/'BIFUbC-petroleum-diesel'!$B29</f>
        <v>0.96906617539883733</v>
      </c>
      <c r="AC5">
        <f>'BIFUbC-petroleum-diesel'!AA29/'BIFUbC-petroleum-diesel'!$B29</f>
        <v>0.9717142772513655</v>
      </c>
      <c r="AD5">
        <f>'BIFUbC-petroleum-diesel'!AB29/'BIFUbC-petroleum-diesel'!$B29</f>
        <v>0.97534640138761564</v>
      </c>
      <c r="AE5">
        <f>'BIFUbC-petroleum-diesel'!AC29/'BIFUbC-petroleum-diesel'!$B29</f>
        <v>0.97954008797897307</v>
      </c>
      <c r="AF5">
        <f>'BIFUbC-petroleum-diesel'!AD29/'BIFUbC-petroleum-diesel'!$B29</f>
        <v>0.98400682787419125</v>
      </c>
      <c r="AG5">
        <f>'BIFUbC-petroleum-diesel'!AE29/'BIFUbC-petroleum-diesel'!$B29</f>
        <v>0.98887541980150484</v>
      </c>
      <c r="AH5">
        <f>'BIFUbC-petroleum-diesel'!AF29/'BIFUbC-petroleum-diesel'!$B29</f>
        <v>0.9945631716403982</v>
      </c>
      <c r="AI5">
        <f>'BIFUbC-petroleum-diesel'!AG29/'BIFUbC-petroleum-diesel'!$B29</f>
        <v>1.0010958431365182</v>
      </c>
      <c r="AJ5">
        <f>'BIFUbC-petroleum-diesel'!AH29/'BIFUbC-petroleum-diesel'!$B29</f>
        <v>1.0082570524264294</v>
      </c>
    </row>
    <row r="8" spans="1:38" x14ac:dyDescent="0.25">
      <c r="B8" s="101" t="s">
        <v>608</v>
      </c>
      <c r="C8" s="101" t="s">
        <v>577</v>
      </c>
      <c r="D8" s="372"/>
      <c r="E8" s="372"/>
      <c r="F8" s="373"/>
      <c r="G8" s="374" t="s">
        <v>1700</v>
      </c>
      <c r="H8" s="375" t="s">
        <v>1701</v>
      </c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</row>
    <row r="9" spans="1:38" s="7" customFormat="1" x14ac:dyDescent="0.25">
      <c r="B9" s="83"/>
      <c r="C9" s="83"/>
      <c r="D9" s="364">
        <v>2018</v>
      </c>
      <c r="E9" s="364">
        <v>2019</v>
      </c>
      <c r="F9" s="364">
        <v>2020</v>
      </c>
      <c r="G9" s="365">
        <v>2021</v>
      </c>
      <c r="H9" s="364">
        <v>2022</v>
      </c>
      <c r="I9" s="366">
        <v>2023</v>
      </c>
      <c r="J9" s="364">
        <v>2024</v>
      </c>
      <c r="K9" s="366">
        <v>2025</v>
      </c>
      <c r="L9" s="364">
        <v>2026</v>
      </c>
      <c r="M9" s="366">
        <v>2027</v>
      </c>
      <c r="N9" s="364">
        <v>2028</v>
      </c>
      <c r="O9" s="366">
        <v>2029</v>
      </c>
      <c r="P9" s="364">
        <v>2030</v>
      </c>
      <c r="Q9" s="366">
        <v>2031</v>
      </c>
      <c r="R9" s="364">
        <v>2032</v>
      </c>
      <c r="S9" s="366">
        <v>2033</v>
      </c>
      <c r="T9" s="364">
        <v>2034</v>
      </c>
      <c r="U9" s="366">
        <v>2035</v>
      </c>
      <c r="V9" s="364">
        <v>2036</v>
      </c>
      <c r="W9" s="366">
        <v>2037</v>
      </c>
      <c r="X9" s="364">
        <v>2038</v>
      </c>
      <c r="Y9" s="366">
        <v>2039</v>
      </c>
      <c r="Z9" s="364">
        <v>2040</v>
      </c>
      <c r="AA9" s="366">
        <v>2041</v>
      </c>
      <c r="AB9" s="364">
        <v>2042</v>
      </c>
      <c r="AC9" s="366">
        <v>2043</v>
      </c>
      <c r="AD9" s="364">
        <v>2044</v>
      </c>
      <c r="AE9" s="366">
        <v>2045</v>
      </c>
      <c r="AF9" s="364">
        <v>2046</v>
      </c>
      <c r="AG9" s="366">
        <v>2047</v>
      </c>
      <c r="AH9" s="364">
        <v>2048</v>
      </c>
      <c r="AI9" s="366">
        <v>2049</v>
      </c>
      <c r="AJ9" s="364">
        <v>2050</v>
      </c>
    </row>
    <row r="10" spans="1:38" x14ac:dyDescent="0.25">
      <c r="A10" t="str">
        <f>$B$8</f>
        <v>VOC</v>
      </c>
      <c r="B10" t="s">
        <v>658</v>
      </c>
      <c r="C10" s="98"/>
      <c r="D10" s="72">
        <f>SUMIFS('Industry Pollutants Data'!H:H,'Industry Pollutants Data'!$B:$B,'NON-GHGs Growth'!$B10,'Industry Pollutants Data'!$E:$E,'NON-GHGs Growth'!$A10)</f>
        <v>0</v>
      </c>
      <c r="E10" s="72">
        <f>SUMIFS('Industry Pollutants Data'!I:I,'Industry Pollutants Data'!$B:$B,'NON-GHGs Growth'!$B10,'Industry Pollutants Data'!$E:$E,'NON-GHGs Growth'!$A10)</f>
        <v>0</v>
      </c>
      <c r="F10" s="72">
        <f>SUMIFS('Industry Pollutants Data'!J:J,'Industry Pollutants Data'!$B:$B,'NON-GHGs Growth'!$B10,'Industry Pollutants Data'!$E:$E,'NON-GHGs Growth'!$A10)</f>
        <v>0</v>
      </c>
      <c r="G10" s="72">
        <f>SUMIFS('Industry Pollutants Data'!K:K,'Industry Pollutants Data'!$B:$B,'NON-GHGs Growth'!$B10,'Industry Pollutants Data'!$E:$E,'NON-GHGs Growth'!$A10)</f>
        <v>0</v>
      </c>
      <c r="H10" s="5">
        <f>$D10*'NON-GHGs Growth'!H$4</f>
        <v>0</v>
      </c>
      <c r="I10" s="5">
        <f>$D10*'NON-GHGs Growth'!I$4</f>
        <v>0</v>
      </c>
      <c r="J10" s="5">
        <f>$D10*'NON-GHGs Growth'!J$4</f>
        <v>0</v>
      </c>
      <c r="K10" s="5">
        <f>$D10*'NON-GHGs Growth'!K$4</f>
        <v>0</v>
      </c>
      <c r="L10" s="5">
        <f>$D10*'NON-GHGs Growth'!L$4</f>
        <v>0</v>
      </c>
      <c r="M10" s="5">
        <f>$D10*'NON-GHGs Growth'!M$4</f>
        <v>0</v>
      </c>
      <c r="N10" s="5">
        <f>$D10*'NON-GHGs Growth'!N$4</f>
        <v>0</v>
      </c>
      <c r="O10" s="5">
        <f>$D10*'NON-GHGs Growth'!O$4</f>
        <v>0</v>
      </c>
      <c r="P10" s="5">
        <f>$D10*'NON-GHGs Growth'!P$4</f>
        <v>0</v>
      </c>
      <c r="Q10" s="5">
        <f>$D10*'NON-GHGs Growth'!Q$4</f>
        <v>0</v>
      </c>
      <c r="R10" s="5">
        <f>$D10*'NON-GHGs Growth'!R$4</f>
        <v>0</v>
      </c>
      <c r="S10" s="5">
        <f>$D10*'NON-GHGs Growth'!S$4</f>
        <v>0</v>
      </c>
      <c r="T10" s="5">
        <f>$D10*'NON-GHGs Growth'!T$4</f>
        <v>0</v>
      </c>
      <c r="U10" s="5">
        <f>$D10*'NON-GHGs Growth'!U$4</f>
        <v>0</v>
      </c>
      <c r="V10" s="5">
        <f>$D10*'NON-GHGs Growth'!V$4</f>
        <v>0</v>
      </c>
      <c r="W10" s="5">
        <f>$D10*'NON-GHGs Growth'!W$4</f>
        <v>0</v>
      </c>
      <c r="X10" s="5">
        <f>$D10*'NON-GHGs Growth'!X$4</f>
        <v>0</v>
      </c>
      <c r="Y10" s="5">
        <f>$D10*'NON-GHGs Growth'!Y$4</f>
        <v>0</v>
      </c>
      <c r="Z10" s="5">
        <f>$D10*'NON-GHGs Growth'!Z$4</f>
        <v>0</v>
      </c>
      <c r="AA10" s="5">
        <f>$D10*'NON-GHGs Growth'!AA$4</f>
        <v>0</v>
      </c>
      <c r="AB10" s="5">
        <f>$D10*'NON-GHGs Growth'!AB$4</f>
        <v>0</v>
      </c>
      <c r="AC10" s="5">
        <f>$D10*'NON-GHGs Growth'!AC$4</f>
        <v>0</v>
      </c>
      <c r="AD10" s="5">
        <f>$D10*'NON-GHGs Growth'!AD$4</f>
        <v>0</v>
      </c>
      <c r="AE10" s="5">
        <f>$D10*'NON-GHGs Growth'!AE$4</f>
        <v>0</v>
      </c>
      <c r="AF10" s="5">
        <f>$D10*'NON-GHGs Growth'!AF$4</f>
        <v>0</v>
      </c>
      <c r="AG10" s="5">
        <f>$D10*'NON-GHGs Growth'!AG$4</f>
        <v>0</v>
      </c>
      <c r="AH10" s="5">
        <f>$D10*'NON-GHGs Growth'!AH$4</f>
        <v>0</v>
      </c>
      <c r="AI10" s="5">
        <f>$D10*'NON-GHGs Growth'!AI$4</f>
        <v>0</v>
      </c>
      <c r="AJ10" s="5">
        <f>$D10*'NON-GHGs Growth'!AJ$4</f>
        <v>0</v>
      </c>
      <c r="AK10" s="11"/>
      <c r="AL10" s="11"/>
    </row>
    <row r="11" spans="1:38" x14ac:dyDescent="0.25">
      <c r="A11" t="str">
        <f t="shared" ref="A11:A36" si="0">$B$8</f>
        <v>VOC</v>
      </c>
      <c r="B11" s="371" t="s">
        <v>685</v>
      </c>
      <c r="C11" s="11"/>
      <c r="D11" s="72">
        <f>SUMIFS('Industry Pollutants Data'!H:H,'Industry Pollutants Data'!$B:$B,'NON-GHGs Growth'!$B11,'Industry Pollutants Data'!$E:$E,'NON-GHGs Growth'!$A11)</f>
        <v>0</v>
      </c>
      <c r="E11" s="72">
        <f>SUMIFS('Industry Pollutants Data'!I:I,'Industry Pollutants Data'!$B:$B,'NON-GHGs Growth'!$B11,'Industry Pollutants Data'!$E:$E,'NON-GHGs Growth'!$A11)</f>
        <v>0</v>
      </c>
      <c r="F11" s="72">
        <f>SUMIFS('Industry Pollutants Data'!J:J,'Industry Pollutants Data'!$B:$B,'NON-GHGs Growth'!$B11,'Industry Pollutants Data'!$E:$E,'NON-GHGs Growth'!$A11)</f>
        <v>0</v>
      </c>
      <c r="G11" s="72">
        <f>SUMIFS('Industry Pollutants Data'!K:K,'Industry Pollutants Data'!$B:$B,'NON-GHGs Growth'!$B11,'Industry Pollutants Data'!$E:$E,'NON-GHGs Growth'!$A11)</f>
        <v>0</v>
      </c>
      <c r="H11" s="5">
        <f>$D11*'NON-GHGs Growth'!H$2</f>
        <v>0</v>
      </c>
      <c r="I11" s="5">
        <f>$D11*'NON-GHGs Growth'!I$2</f>
        <v>0</v>
      </c>
      <c r="J11" s="5">
        <f>$D11*'NON-GHGs Growth'!J$2</f>
        <v>0</v>
      </c>
      <c r="K11" s="5">
        <f>$D11*'NON-GHGs Growth'!K$2</f>
        <v>0</v>
      </c>
      <c r="L11" s="5">
        <f>$D11*'NON-GHGs Growth'!L$2</f>
        <v>0</v>
      </c>
      <c r="M11" s="5">
        <f>$D11*'NON-GHGs Growth'!M$2</f>
        <v>0</v>
      </c>
      <c r="N11" s="5">
        <f>$D11*'NON-GHGs Growth'!N$2</f>
        <v>0</v>
      </c>
      <c r="O11" s="5">
        <f>$D11*'NON-GHGs Growth'!O$2</f>
        <v>0</v>
      </c>
      <c r="P11" s="5">
        <f>$D11*'NON-GHGs Growth'!P$2</f>
        <v>0</v>
      </c>
      <c r="Q11" s="5">
        <f>$D11*'NON-GHGs Growth'!Q$2</f>
        <v>0</v>
      </c>
      <c r="R11" s="5">
        <f>$D11*'NON-GHGs Growth'!R$2</f>
        <v>0</v>
      </c>
      <c r="S11" s="5">
        <f>$D11*'NON-GHGs Growth'!S$2</f>
        <v>0</v>
      </c>
      <c r="T11" s="5">
        <f>$D11*'NON-GHGs Growth'!T$2</f>
        <v>0</v>
      </c>
      <c r="U11" s="5">
        <f>$D11*'NON-GHGs Growth'!U$2</f>
        <v>0</v>
      </c>
      <c r="V11" s="5">
        <f>$D11*'NON-GHGs Growth'!V$2</f>
        <v>0</v>
      </c>
      <c r="W11" s="5">
        <f>$D11*'NON-GHGs Growth'!W$2</f>
        <v>0</v>
      </c>
      <c r="X11" s="5">
        <f>$D11*'NON-GHGs Growth'!X$2</f>
        <v>0</v>
      </c>
      <c r="Y11" s="5">
        <f>$D11*'NON-GHGs Growth'!Y$2</f>
        <v>0</v>
      </c>
      <c r="Z11" s="5">
        <f>$D11*'NON-GHGs Growth'!Z$2</f>
        <v>0</v>
      </c>
      <c r="AA11" s="5">
        <f>$D11*'NON-GHGs Growth'!AA$2</f>
        <v>0</v>
      </c>
      <c r="AB11" s="5">
        <f>$D11*'NON-GHGs Growth'!AB$2</f>
        <v>0</v>
      </c>
      <c r="AC11" s="5">
        <f>$D11*'NON-GHGs Growth'!AC$2</f>
        <v>0</v>
      </c>
      <c r="AD11" s="5">
        <f>$D11*'NON-GHGs Growth'!AD$2</f>
        <v>0</v>
      </c>
      <c r="AE11" s="5">
        <f>$D11*'NON-GHGs Growth'!AE$2</f>
        <v>0</v>
      </c>
      <c r="AF11" s="5">
        <f>$D11*'NON-GHGs Growth'!AF$2</f>
        <v>0</v>
      </c>
      <c r="AG11" s="5">
        <f>$D11*'NON-GHGs Growth'!AG$2</f>
        <v>0</v>
      </c>
      <c r="AH11" s="5">
        <f>$D11*'NON-GHGs Growth'!AH$2</f>
        <v>0</v>
      </c>
      <c r="AI11" s="5">
        <f>$D11*'NON-GHGs Growth'!AI$2</f>
        <v>0</v>
      </c>
      <c r="AJ11" s="5">
        <f>$D11*'NON-GHGs Growth'!AJ$2</f>
        <v>0</v>
      </c>
      <c r="AK11" s="11"/>
      <c r="AL11" s="11"/>
    </row>
    <row r="12" spans="1:38" x14ac:dyDescent="0.25">
      <c r="A12" t="str">
        <f t="shared" si="0"/>
        <v>VOC</v>
      </c>
      <c r="B12" s="371" t="s">
        <v>626</v>
      </c>
      <c r="C12" s="11"/>
      <c r="D12" s="72">
        <f>SUMIFS('Industry Pollutants Data'!H:H,'Industry Pollutants Data'!$B:$B,'NON-GHGs Growth'!$B12,'Industry Pollutants Data'!$E:$E,'NON-GHGs Growth'!$A12)</f>
        <v>103758.65</v>
      </c>
      <c r="E12" s="72">
        <f>SUMIFS('Industry Pollutants Data'!I:I,'Industry Pollutants Data'!$B:$B,'NON-GHGs Growth'!$B12,'Industry Pollutants Data'!$E:$E,'NON-GHGs Growth'!$A12)</f>
        <v>154366.73000000001</v>
      </c>
      <c r="F12" s="72">
        <f>SUMIFS('Industry Pollutants Data'!J:J,'Industry Pollutants Data'!$B:$B,'NON-GHGs Growth'!$B12,'Industry Pollutants Data'!$E:$E,'NON-GHGs Growth'!$A12)</f>
        <v>123346.23000000001</v>
      </c>
      <c r="G12" s="72">
        <f>SUMIFS('Industry Pollutants Data'!K:K,'Industry Pollutants Data'!$B:$B,'NON-GHGs Growth'!$B12,'Industry Pollutants Data'!$E:$E,'NON-GHGs Growth'!$A12)</f>
        <v>113913.37</v>
      </c>
      <c r="H12" s="5">
        <f>$D12*'NON-GHGs Growth'!H$3</f>
        <v>114491.16548002418</v>
      </c>
      <c r="I12" s="5">
        <f>$D12*'NON-GHGs Growth'!I$3</f>
        <v>120050.11044291414</v>
      </c>
      <c r="J12" s="5">
        <f>$D12*'NON-GHGs Growth'!J$3</f>
        <v>124447.07003471417</v>
      </c>
      <c r="K12" s="5">
        <f>$D12*'NON-GHGs Growth'!K$3</f>
        <v>126383.71231986408</v>
      </c>
      <c r="L12" s="5">
        <f>$D12*'NON-GHGs Growth'!L$3</f>
        <v>128367.6851003237</v>
      </c>
      <c r="M12" s="5">
        <f>$D12*'NON-GHGs Growth'!M$3</f>
        <v>130241.36479996987</v>
      </c>
      <c r="N12" s="5">
        <f>$D12*'NON-GHGs Growth'!N$3</f>
        <v>131201.4356727202</v>
      </c>
      <c r="O12" s="5">
        <f>$D12*'NON-GHGs Growth'!O$3</f>
        <v>133163.04587970782</v>
      </c>
      <c r="P12" s="5">
        <f>$D12*'NON-GHGs Growth'!P$3</f>
        <v>134254.68684492458</v>
      </c>
      <c r="Q12" s="5">
        <f>$D12*'NON-GHGs Growth'!Q$3</f>
        <v>136112.95156674052</v>
      </c>
      <c r="R12" s="5">
        <f>$D12*'NON-GHGs Growth'!R$3</f>
        <v>138609.74375051004</v>
      </c>
      <c r="S12" s="5">
        <f>$D12*'NON-GHGs Growth'!S$3</f>
        <v>140152.76132007962</v>
      </c>
      <c r="T12" s="5">
        <f>$D12*'NON-GHGs Growth'!T$3</f>
        <v>141699.03557510622</v>
      </c>
      <c r="U12" s="5">
        <f>$D12*'NON-GHGs Growth'!U$3</f>
        <v>142468.04756770725</v>
      </c>
      <c r="V12" s="5">
        <f>$D12*'NON-GHGs Growth'!V$3</f>
        <v>143330.41787674485</v>
      </c>
      <c r="W12" s="5">
        <f>$D12*'NON-GHGs Growth'!W$3</f>
        <v>143857.78380842975</v>
      </c>
      <c r="X12" s="5">
        <f>$D12*'NON-GHGs Growth'!X$3</f>
        <v>144291.57431131421</v>
      </c>
      <c r="Y12" s="5">
        <f>$D12*'NON-GHGs Growth'!Y$3</f>
        <v>144973.30713366522</v>
      </c>
      <c r="Z12" s="5">
        <f>$D12*'NON-GHGs Growth'!Z$3</f>
        <v>145030.19057298239</v>
      </c>
      <c r="AA12" s="5">
        <f>$D12*'NON-GHGs Growth'!AA$3</f>
        <v>145020.2034042473</v>
      </c>
      <c r="AB12" s="5">
        <f>$D12*'NON-GHGs Growth'!AB$3</f>
        <v>144884.29106450471</v>
      </c>
      <c r="AC12" s="5">
        <f>$D12*'NON-GHGs Growth'!AC$3</f>
        <v>145046.90822499542</v>
      </c>
      <c r="AD12" s="5">
        <f>$D12*'NON-GHGs Growth'!AD$3</f>
        <v>145305.48905028845</v>
      </c>
      <c r="AE12" s="5">
        <f>$D12*'NON-GHGs Growth'!AE$3</f>
        <v>145037.35528098798</v>
      </c>
      <c r="AF12" s="5">
        <f>$D12*'NON-GHGs Growth'!AF$3</f>
        <v>144940.52316673048</v>
      </c>
      <c r="AG12" s="5">
        <f>$D12*'NON-GHGs Growth'!AG$3</f>
        <v>144432.04601069674</v>
      </c>
      <c r="AH12" s="5">
        <f>$D12*'NON-GHGs Growth'!AH$3</f>
        <v>143866.90252770961</v>
      </c>
      <c r="AI12" s="5">
        <f>$D12*'NON-GHGs Growth'!AI$3</f>
        <v>143567.07035329344</v>
      </c>
      <c r="AJ12" s="5">
        <f>$D12*'NON-GHGs Growth'!AJ$3</f>
        <v>143424.6446426367</v>
      </c>
      <c r="AK12" s="11"/>
      <c r="AL12" s="11"/>
    </row>
    <row r="13" spans="1:38" x14ac:dyDescent="0.25">
      <c r="A13" t="str">
        <f t="shared" si="0"/>
        <v>VOC</v>
      </c>
      <c r="B13" t="s">
        <v>624</v>
      </c>
      <c r="C13" s="98"/>
      <c r="D13" s="72">
        <f>SUMIFS('Industry Pollutants Data'!H:H,'Industry Pollutants Data'!$B:$B,'NON-GHGs Growth'!$B13,'Industry Pollutants Data'!$E:$E,'NON-GHGs Growth'!$A13)</f>
        <v>1604.51</v>
      </c>
      <c r="E13" s="72">
        <f>SUMIFS('Industry Pollutants Data'!I:I,'Industry Pollutants Data'!$B:$B,'NON-GHGs Growth'!$B13,'Industry Pollutants Data'!$E:$E,'NON-GHGs Growth'!$A13)</f>
        <v>1607.74</v>
      </c>
      <c r="F13" s="72">
        <f>SUMIFS('Industry Pollutants Data'!J:J,'Industry Pollutants Data'!$B:$B,'NON-GHGs Growth'!$B13,'Industry Pollutants Data'!$E:$E,'NON-GHGs Growth'!$A13)</f>
        <v>1694.93</v>
      </c>
      <c r="G13" s="72">
        <f>SUMIFS('Industry Pollutants Data'!K:K,'Industry Pollutants Data'!$B:$B,'NON-GHGs Growth'!$B13,'Industry Pollutants Data'!$E:$E,'NON-GHGs Growth'!$A13)</f>
        <v>1716.23</v>
      </c>
      <c r="H13" s="5">
        <f>$D13*'NON-GHGs Growth'!H$4</f>
        <v>1622.4183227574979</v>
      </c>
      <c r="I13" s="5">
        <f>$D13*'NON-GHGs Growth'!I$4</f>
        <v>1636.9548600014884</v>
      </c>
      <c r="J13" s="5">
        <f>$D13*'NON-GHGs Growth'!J$4</f>
        <v>1642.6337903878405</v>
      </c>
      <c r="K13" s="5">
        <f>$D13*'NON-GHGs Growth'!K$4</f>
        <v>1639.9505910643561</v>
      </c>
      <c r="L13" s="5">
        <f>$D13*'NON-GHGs Growth'!L$4</f>
        <v>1641.0253953388201</v>
      </c>
      <c r="M13" s="5">
        <f>$D13*'NON-GHGs Growth'!M$4</f>
        <v>1646.079262246406</v>
      </c>
      <c r="N13" s="5">
        <f>$D13*'NON-GHGs Growth'!N$4</f>
        <v>1647.7283118306304</v>
      </c>
      <c r="O13" s="5">
        <f>$D13*'NON-GHGs Growth'!O$4</f>
        <v>1655.1985826744219</v>
      </c>
      <c r="P13" s="5">
        <f>$D13*'NON-GHGs Growth'!P$4</f>
        <v>1659.1776453075438</v>
      </c>
      <c r="Q13" s="5">
        <f>$D13*'NON-GHGs Growth'!Q$4</f>
        <v>1670.1264198197543</v>
      </c>
      <c r="R13" s="5">
        <f>$D13*'NON-GHGs Growth'!R$4</f>
        <v>1684.3987025849167</v>
      </c>
      <c r="S13" s="5">
        <f>$D13*'NON-GHGs Growth'!S$4</f>
        <v>1683.1638210780859</v>
      </c>
      <c r="T13" s="5">
        <f>$D13*'NON-GHGs Growth'!T$4</f>
        <v>1681.8882850360505</v>
      </c>
      <c r="U13" s="5">
        <f>$D13*'NON-GHGs Growth'!U$4</f>
        <v>1679.6903992265679</v>
      </c>
      <c r="V13" s="5">
        <f>$D13*'NON-GHGs Growth'!V$4</f>
        <v>1678.503794980292</v>
      </c>
      <c r="W13" s="5">
        <f>$D13*'NON-GHGs Growth'!W$4</f>
        <v>1678.5978085929521</v>
      </c>
      <c r="X13" s="5">
        <f>$D13*'NON-GHGs Growth'!X$4</f>
        <v>1681.7815668811393</v>
      </c>
      <c r="Y13" s="5">
        <f>$D13*'NON-GHGs Growth'!Y$4</f>
        <v>1688.6699696898197</v>
      </c>
      <c r="Z13" s="5">
        <f>$D13*'NON-GHGs Growth'!Z$4</f>
        <v>1687.3486972956791</v>
      </c>
      <c r="AA13" s="5">
        <f>$D13*'NON-GHGs Growth'!AA$4</f>
        <v>1688.7919332954325</v>
      </c>
      <c r="AB13" s="5">
        <f>$D13*'NON-GHGs Growth'!AB$4</f>
        <v>1689.4195376826492</v>
      </c>
      <c r="AC13" s="5">
        <f>$D13*'NON-GHGs Growth'!AC$4</f>
        <v>1697.7028992305268</v>
      </c>
      <c r="AD13" s="5">
        <f>$D13*'NON-GHGs Growth'!AD$4</f>
        <v>1708.6923282779412</v>
      </c>
      <c r="AE13" s="5">
        <f>$D13*'NON-GHGs Growth'!AE$4</f>
        <v>1715.047140312065</v>
      </c>
      <c r="AF13" s="5">
        <f>$D13*'NON-GHGs Growth'!AF$4</f>
        <v>1721.9558703883472</v>
      </c>
      <c r="AG13" s="5">
        <f>$D13*'NON-GHGs Growth'!AG$4</f>
        <v>1730.0359592602035</v>
      </c>
      <c r="AH13" s="5">
        <f>$D13*'NON-GHGs Growth'!AH$4</f>
        <v>1739.0765115262616</v>
      </c>
      <c r="AI13" s="5">
        <f>$D13*'NON-GHGs Growth'!AI$4</f>
        <v>1749.9363542427127</v>
      </c>
      <c r="AJ13" s="5">
        <f>$D13*'NON-GHGs Growth'!AJ$4</f>
        <v>1761.3933104449768</v>
      </c>
      <c r="AK13" s="11"/>
      <c r="AL13" s="11"/>
    </row>
    <row r="14" spans="1:38" x14ac:dyDescent="0.25">
      <c r="A14" t="str">
        <f t="shared" si="0"/>
        <v>VOC</v>
      </c>
      <c r="B14" t="s">
        <v>686</v>
      </c>
      <c r="C14" s="98"/>
      <c r="D14" s="72">
        <f>SUMIFS('Industry Pollutants Data'!H:H,'Industry Pollutants Data'!$B:$B,'NON-GHGs Growth'!$B14,'Industry Pollutants Data'!$E:$E,'NON-GHGs Growth'!$A14)</f>
        <v>0</v>
      </c>
      <c r="E14" s="72">
        <f>SUMIFS('Industry Pollutants Data'!I:I,'Industry Pollutants Data'!$B:$B,'NON-GHGs Growth'!$B14,'Industry Pollutants Data'!$E:$E,'NON-GHGs Growth'!$A14)</f>
        <v>0</v>
      </c>
      <c r="F14" s="72">
        <f>SUMIFS('Industry Pollutants Data'!J:J,'Industry Pollutants Data'!$B:$B,'NON-GHGs Growth'!$B14,'Industry Pollutants Data'!$E:$E,'NON-GHGs Growth'!$A14)</f>
        <v>0</v>
      </c>
      <c r="G14" s="72">
        <f>SUMIFS('Industry Pollutants Data'!K:K,'Industry Pollutants Data'!$B:$B,'NON-GHGs Growth'!$B14,'Industry Pollutants Data'!$E:$E,'NON-GHGs Growth'!$A14)</f>
        <v>0</v>
      </c>
      <c r="H14" s="5">
        <f>$D14*'NON-GHGs Growth'!H$4</f>
        <v>0</v>
      </c>
      <c r="I14" s="5">
        <f>$D14*'NON-GHGs Growth'!I$4</f>
        <v>0</v>
      </c>
      <c r="J14" s="5">
        <f>$D14*'NON-GHGs Growth'!J$4</f>
        <v>0</v>
      </c>
      <c r="K14" s="5">
        <f>$D14*'NON-GHGs Growth'!K$4</f>
        <v>0</v>
      </c>
      <c r="L14" s="5">
        <f>$D14*'NON-GHGs Growth'!L$4</f>
        <v>0</v>
      </c>
      <c r="M14" s="5">
        <f>$D14*'NON-GHGs Growth'!M$4</f>
        <v>0</v>
      </c>
      <c r="N14" s="5">
        <f>$D14*'NON-GHGs Growth'!N$4</f>
        <v>0</v>
      </c>
      <c r="O14" s="5">
        <f>$D14*'NON-GHGs Growth'!O$4</f>
        <v>0</v>
      </c>
      <c r="P14" s="5">
        <f>$D14*'NON-GHGs Growth'!P$4</f>
        <v>0</v>
      </c>
      <c r="Q14" s="5">
        <f>$D14*'NON-GHGs Growth'!Q$4</f>
        <v>0</v>
      </c>
      <c r="R14" s="5">
        <f>$D14*'NON-GHGs Growth'!R$4</f>
        <v>0</v>
      </c>
      <c r="S14" s="5">
        <f>$D14*'NON-GHGs Growth'!S$4</f>
        <v>0</v>
      </c>
      <c r="T14" s="5">
        <f>$D14*'NON-GHGs Growth'!T$4</f>
        <v>0</v>
      </c>
      <c r="U14" s="5">
        <f>$D14*'NON-GHGs Growth'!U$4</f>
        <v>0</v>
      </c>
      <c r="V14" s="5">
        <f>$D14*'NON-GHGs Growth'!V$4</f>
        <v>0</v>
      </c>
      <c r="W14" s="5">
        <f>$D14*'NON-GHGs Growth'!W$4</f>
        <v>0</v>
      </c>
      <c r="X14" s="5">
        <f>$D14*'NON-GHGs Growth'!X$4</f>
        <v>0</v>
      </c>
      <c r="Y14" s="5">
        <f>$D14*'NON-GHGs Growth'!Y$4</f>
        <v>0</v>
      </c>
      <c r="Z14" s="5">
        <f>$D14*'NON-GHGs Growth'!Z$4</f>
        <v>0</v>
      </c>
      <c r="AA14" s="5">
        <f>$D14*'NON-GHGs Growth'!AA$4</f>
        <v>0</v>
      </c>
      <c r="AB14" s="5">
        <f>$D14*'NON-GHGs Growth'!AB$4</f>
        <v>0</v>
      </c>
      <c r="AC14" s="5">
        <f>$D14*'NON-GHGs Growth'!AC$4</f>
        <v>0</v>
      </c>
      <c r="AD14" s="5">
        <f>$D14*'NON-GHGs Growth'!AD$4</f>
        <v>0</v>
      </c>
      <c r="AE14" s="5">
        <f>$D14*'NON-GHGs Growth'!AE$4</f>
        <v>0</v>
      </c>
      <c r="AF14" s="5">
        <f>$D14*'NON-GHGs Growth'!AF$4</f>
        <v>0</v>
      </c>
      <c r="AG14" s="5">
        <f>$D14*'NON-GHGs Growth'!AG$4</f>
        <v>0</v>
      </c>
      <c r="AH14" s="5">
        <f>$D14*'NON-GHGs Growth'!AH$4</f>
        <v>0</v>
      </c>
      <c r="AI14" s="5">
        <f>$D14*'NON-GHGs Growth'!AI$4</f>
        <v>0</v>
      </c>
      <c r="AJ14" s="5">
        <f>$D14*'NON-GHGs Growth'!AJ$4</f>
        <v>0</v>
      </c>
      <c r="AK14" s="11"/>
      <c r="AL14" s="11"/>
    </row>
    <row r="15" spans="1:38" x14ac:dyDescent="0.25">
      <c r="A15" t="str">
        <f t="shared" si="0"/>
        <v>VOC</v>
      </c>
      <c r="B15" t="s">
        <v>687</v>
      </c>
      <c r="C15" s="98"/>
      <c r="D15" s="72">
        <f>SUMIFS('Industry Pollutants Data'!H:H,'Industry Pollutants Data'!$B:$B,'NON-GHGs Growth'!$B15,'Industry Pollutants Data'!$E:$E,'NON-GHGs Growth'!$A15)</f>
        <v>0</v>
      </c>
      <c r="E15" s="72">
        <f>SUMIFS('Industry Pollutants Data'!I:I,'Industry Pollutants Data'!$B:$B,'NON-GHGs Growth'!$B15,'Industry Pollutants Data'!$E:$E,'NON-GHGs Growth'!$A15)</f>
        <v>0</v>
      </c>
      <c r="F15" s="72">
        <f>SUMIFS('Industry Pollutants Data'!J:J,'Industry Pollutants Data'!$B:$B,'NON-GHGs Growth'!$B15,'Industry Pollutants Data'!$E:$E,'NON-GHGs Growth'!$A15)</f>
        <v>0</v>
      </c>
      <c r="G15" s="72">
        <f>SUMIFS('Industry Pollutants Data'!K:K,'Industry Pollutants Data'!$B:$B,'NON-GHGs Growth'!$B15,'Industry Pollutants Data'!$E:$E,'NON-GHGs Growth'!$A15)</f>
        <v>0</v>
      </c>
      <c r="H15" s="5">
        <f>$D15*'NON-GHGs Growth'!H$4</f>
        <v>0</v>
      </c>
      <c r="I15" s="5">
        <f>$D15*'NON-GHGs Growth'!I$4</f>
        <v>0</v>
      </c>
      <c r="J15" s="5">
        <f>$D15*'NON-GHGs Growth'!J$4</f>
        <v>0</v>
      </c>
      <c r="K15" s="5">
        <f>$D15*'NON-GHGs Growth'!K$4</f>
        <v>0</v>
      </c>
      <c r="L15" s="5">
        <f>$D15*'NON-GHGs Growth'!L$4</f>
        <v>0</v>
      </c>
      <c r="M15" s="5">
        <f>$D15*'NON-GHGs Growth'!M$4</f>
        <v>0</v>
      </c>
      <c r="N15" s="5">
        <f>$D15*'NON-GHGs Growth'!N$4</f>
        <v>0</v>
      </c>
      <c r="O15" s="5">
        <f>$D15*'NON-GHGs Growth'!O$4</f>
        <v>0</v>
      </c>
      <c r="P15" s="5">
        <f>$D15*'NON-GHGs Growth'!P$4</f>
        <v>0</v>
      </c>
      <c r="Q15" s="5">
        <f>$D15*'NON-GHGs Growth'!Q$4</f>
        <v>0</v>
      </c>
      <c r="R15" s="5">
        <f>$D15*'NON-GHGs Growth'!R$4</f>
        <v>0</v>
      </c>
      <c r="S15" s="5">
        <f>$D15*'NON-GHGs Growth'!S$4</f>
        <v>0</v>
      </c>
      <c r="T15" s="5">
        <f>$D15*'NON-GHGs Growth'!T$4</f>
        <v>0</v>
      </c>
      <c r="U15" s="5">
        <f>$D15*'NON-GHGs Growth'!U$4</f>
        <v>0</v>
      </c>
      <c r="V15" s="5">
        <f>$D15*'NON-GHGs Growth'!V$4</f>
        <v>0</v>
      </c>
      <c r="W15" s="5">
        <f>$D15*'NON-GHGs Growth'!W$4</f>
        <v>0</v>
      </c>
      <c r="X15" s="5">
        <f>$D15*'NON-GHGs Growth'!X$4</f>
        <v>0</v>
      </c>
      <c r="Y15" s="5">
        <f>$D15*'NON-GHGs Growth'!Y$4</f>
        <v>0</v>
      </c>
      <c r="Z15" s="5">
        <f>$D15*'NON-GHGs Growth'!Z$4</f>
        <v>0</v>
      </c>
      <c r="AA15" s="5">
        <f>$D15*'NON-GHGs Growth'!AA$4</f>
        <v>0</v>
      </c>
      <c r="AB15" s="5">
        <f>$D15*'NON-GHGs Growth'!AB$4</f>
        <v>0</v>
      </c>
      <c r="AC15" s="5">
        <f>$D15*'NON-GHGs Growth'!AC$4</f>
        <v>0</v>
      </c>
      <c r="AD15" s="5">
        <f>$D15*'NON-GHGs Growth'!AD$4</f>
        <v>0</v>
      </c>
      <c r="AE15" s="5">
        <f>$D15*'NON-GHGs Growth'!AE$4</f>
        <v>0</v>
      </c>
      <c r="AF15" s="5">
        <f>$D15*'NON-GHGs Growth'!AF$4</f>
        <v>0</v>
      </c>
      <c r="AG15" s="5">
        <f>$D15*'NON-GHGs Growth'!AG$4</f>
        <v>0</v>
      </c>
      <c r="AH15" s="5">
        <f>$D15*'NON-GHGs Growth'!AH$4</f>
        <v>0</v>
      </c>
      <c r="AI15" s="5">
        <f>$D15*'NON-GHGs Growth'!AI$4</f>
        <v>0</v>
      </c>
      <c r="AJ15" s="5">
        <f>$D15*'NON-GHGs Growth'!AJ$4</f>
        <v>0</v>
      </c>
      <c r="AK15" s="11"/>
      <c r="AL15" s="11"/>
    </row>
    <row r="16" spans="1:38" x14ac:dyDescent="0.25">
      <c r="A16" t="str">
        <f t="shared" si="0"/>
        <v>VOC</v>
      </c>
      <c r="B16" t="s">
        <v>646</v>
      </c>
      <c r="C16" s="98"/>
      <c r="D16" s="72">
        <f>SUMIFS('Industry Pollutants Data'!H:H,'Industry Pollutants Data'!$B:$B,'NON-GHGs Growth'!$B16,'Industry Pollutants Data'!$E:$E,'NON-GHGs Growth'!$A16)</f>
        <v>16342.4</v>
      </c>
      <c r="E16" s="72">
        <f>SUMIFS('Industry Pollutants Data'!I:I,'Industry Pollutants Data'!$B:$B,'NON-GHGs Growth'!$B16,'Industry Pollutants Data'!$E:$E,'NON-GHGs Growth'!$A16)</f>
        <v>16380.01</v>
      </c>
      <c r="F16" s="72">
        <f>SUMIFS('Industry Pollutants Data'!J:J,'Industry Pollutants Data'!$B:$B,'NON-GHGs Growth'!$B16,'Industry Pollutants Data'!$E:$E,'NON-GHGs Growth'!$A16)</f>
        <v>15284.93</v>
      </c>
      <c r="G16" s="72">
        <f>SUMIFS('Industry Pollutants Data'!K:K,'Industry Pollutants Data'!$B:$B,'NON-GHGs Growth'!$B16,'Industry Pollutants Data'!$E:$E,'NON-GHGs Growth'!$A16)</f>
        <v>15220.32</v>
      </c>
      <c r="H16" s="5">
        <f>$D16*'NON-GHGs Growth'!H$4</f>
        <v>16524.801464516975</v>
      </c>
      <c r="I16" s="5">
        <f>$D16*'NON-GHGs Growth'!I$4</f>
        <v>16672.860315042177</v>
      </c>
      <c r="J16" s="5">
        <f>$D16*'NON-GHGs Growth'!J$4</f>
        <v>16730.701869127799</v>
      </c>
      <c r="K16" s="5">
        <f>$D16*'NON-GHGs Growth'!K$4</f>
        <v>16703.372705318216</v>
      </c>
      <c r="L16" s="5">
        <f>$D16*'NON-GHGs Growth'!L$4</f>
        <v>16714.319898776033</v>
      </c>
      <c r="M16" s="5">
        <f>$D16*'NON-GHGs Growth'!M$4</f>
        <v>16765.794999928741</v>
      </c>
      <c r="N16" s="5">
        <f>$D16*'NON-GHGs Growth'!N$4</f>
        <v>16782.591048520044</v>
      </c>
      <c r="O16" s="5">
        <f>$D16*'NON-GHGs Growth'!O$4</f>
        <v>16858.67792503535</v>
      </c>
      <c r="P16" s="5">
        <f>$D16*'NON-GHGs Growth'!P$4</f>
        <v>16899.205832730244</v>
      </c>
      <c r="Q16" s="5">
        <f>$D16*'NON-GHGs Growth'!Q$4</f>
        <v>17010.722278616122</v>
      </c>
      <c r="R16" s="5">
        <f>$D16*'NON-GHGs Growth'!R$4</f>
        <v>17156.089620584316</v>
      </c>
      <c r="S16" s="5">
        <f>$D16*'NON-GHGs Growth'!S$4</f>
        <v>17143.511994058317</v>
      </c>
      <c r="T16" s="5">
        <f>$D16*'NON-GHGs Growth'!T$4</f>
        <v>17130.520289292777</v>
      </c>
      <c r="U16" s="5">
        <f>$D16*'NON-GHGs Growth'!U$4</f>
        <v>17108.134184467697</v>
      </c>
      <c r="V16" s="5">
        <f>$D16*'NON-GHGs Growth'!V$4</f>
        <v>17096.048275851146</v>
      </c>
      <c r="W16" s="5">
        <f>$D16*'NON-GHGs Growth'!W$4</f>
        <v>17097.005831780083</v>
      </c>
      <c r="X16" s="5">
        <f>$D16*'NON-GHGs Growth'!X$4</f>
        <v>17129.433333913988</v>
      </c>
      <c r="Y16" s="5">
        <f>$D16*'NON-GHGs Growth'!Y$4</f>
        <v>17199.593715625899</v>
      </c>
      <c r="Z16" s="5">
        <f>$D16*'NON-GHGs Growth'!Z$4</f>
        <v>17186.13617284087</v>
      </c>
      <c r="AA16" s="5">
        <f>$D16*'NON-GHGs Growth'!AA$4</f>
        <v>17200.835950344514</v>
      </c>
      <c r="AB16" s="5">
        <f>$D16*'NON-GHGs Growth'!AB$4</f>
        <v>17207.228283167398</v>
      </c>
      <c r="AC16" s="5">
        <f>$D16*'NON-GHGs Growth'!AC$4</f>
        <v>17291.596724473489</v>
      </c>
      <c r="AD16" s="5">
        <f>$D16*'NON-GHGs Growth'!AD$4</f>
        <v>17403.527248598904</v>
      </c>
      <c r="AE16" s="5">
        <f>$D16*'NON-GHGs Growth'!AE$4</f>
        <v>17468.252853416863</v>
      </c>
      <c r="AF16" s="5">
        <f>$D16*'NON-GHGs Growth'!AF$4</f>
        <v>17538.62027424854</v>
      </c>
      <c r="AG16" s="5">
        <f>$D16*'NON-GHGs Growth'!AG$4</f>
        <v>17620.918324356935</v>
      </c>
      <c r="AH16" s="5">
        <f>$D16*'NON-GHGs Growth'!AH$4</f>
        <v>17712.998972874448</v>
      </c>
      <c r="AI16" s="5">
        <f>$D16*'NON-GHGs Growth'!AI$4</f>
        <v>17823.609622611333</v>
      </c>
      <c r="AJ16" s="5">
        <f>$D16*'NON-GHGs Growth'!AJ$4</f>
        <v>17940.302046491444</v>
      </c>
      <c r="AK16" s="11"/>
      <c r="AL16" s="11"/>
    </row>
    <row r="17" spans="1:38" x14ac:dyDescent="0.25">
      <c r="A17" t="str">
        <f t="shared" si="0"/>
        <v>VOC</v>
      </c>
      <c r="B17" t="s">
        <v>645</v>
      </c>
      <c r="C17" s="98"/>
      <c r="D17" s="72">
        <f>SUMIFS('Industry Pollutants Data'!H:H,'Industry Pollutants Data'!$B:$B,'NON-GHGs Growth'!$B17,'Industry Pollutants Data'!$E:$E,'NON-GHGs Growth'!$A17)</f>
        <v>13298.94</v>
      </c>
      <c r="E17" s="72">
        <f>SUMIFS('Industry Pollutants Data'!I:I,'Industry Pollutants Data'!$B:$B,'NON-GHGs Growth'!$B17,'Industry Pollutants Data'!$E:$E,'NON-GHGs Growth'!$A17)</f>
        <v>12591.93</v>
      </c>
      <c r="F17" s="72">
        <f>SUMIFS('Industry Pollutants Data'!J:J,'Industry Pollutants Data'!$B:$B,'NON-GHGs Growth'!$B17,'Industry Pollutants Data'!$E:$E,'NON-GHGs Growth'!$A17)</f>
        <v>11875.08</v>
      </c>
      <c r="G17" s="72">
        <f>SUMIFS('Industry Pollutants Data'!K:K,'Industry Pollutants Data'!$B:$B,'NON-GHGs Growth'!$B17,'Industry Pollutants Data'!$E:$E,'NON-GHGs Growth'!$A17)</f>
        <v>18646.53</v>
      </c>
      <c r="H17" s="5">
        <f>$D17*'NON-GHGs Growth'!H$4</f>
        <v>13447.372674057875</v>
      </c>
      <c r="I17" s="5">
        <f>$D17*'NON-GHGs Growth'!I$4</f>
        <v>13567.858390329879</v>
      </c>
      <c r="J17" s="5">
        <f>$D17*'NON-GHGs Growth'!J$4</f>
        <v>13614.928059245794</v>
      </c>
      <c r="K17" s="5">
        <f>$D17*'NON-GHGs Growth'!K$4</f>
        <v>13592.688430442571</v>
      </c>
      <c r="L17" s="5">
        <f>$D17*'NON-GHGs Growth'!L$4</f>
        <v>13601.596918116589</v>
      </c>
      <c r="M17" s="5">
        <f>$D17*'NON-GHGs Growth'!M$4</f>
        <v>13643.48576441357</v>
      </c>
      <c r="N17" s="5">
        <f>$D17*'NON-GHGs Growth'!N$4</f>
        <v>13657.153869615549</v>
      </c>
      <c r="O17" s="5">
        <f>$D17*'NON-GHGs Growth'!O$4</f>
        <v>13719.071017988157</v>
      </c>
      <c r="P17" s="5">
        <f>$D17*'NON-GHGs Growth'!P$4</f>
        <v>13752.05137661112</v>
      </c>
      <c r="Q17" s="5">
        <f>$D17*'NON-GHGs Growth'!Q$4</f>
        <v>13842.800013460635</v>
      </c>
      <c r="R17" s="5">
        <f>$D17*'NON-GHGs Growth'!R$4</f>
        <v>13961.095463259595</v>
      </c>
      <c r="S17" s="5">
        <f>$D17*'NON-GHGs Growth'!S$4</f>
        <v>13950.860179549021</v>
      </c>
      <c r="T17" s="5">
        <f>$D17*'NON-GHGs Growth'!T$4</f>
        <v>13940.28793176567</v>
      </c>
      <c r="U17" s="5">
        <f>$D17*'NON-GHGs Growth'!U$4</f>
        <v>13922.070811581214</v>
      </c>
      <c r="V17" s="5">
        <f>$D17*'NON-GHGs Growth'!V$4</f>
        <v>13912.23567270706</v>
      </c>
      <c r="W17" s="5">
        <f>$D17*'NON-GHGs Growth'!W$4</f>
        <v>13913.014902125356</v>
      </c>
      <c r="X17" s="5">
        <f>$D17*'NON-GHGs Growth'!X$4</f>
        <v>13939.403401074635</v>
      </c>
      <c r="Y17" s="5">
        <f>$D17*'NON-GHGs Growth'!Y$4</f>
        <v>13996.497751155637</v>
      </c>
      <c r="Z17" s="5">
        <f>$D17*'NON-GHGs Growth'!Z$4</f>
        <v>13985.546418790409</v>
      </c>
      <c r="AA17" s="5">
        <f>$D17*'NON-GHGs Growth'!AA$4</f>
        <v>13997.508643373963</v>
      </c>
      <c r="AB17" s="5">
        <f>$D17*'NON-GHGs Growth'!AB$4</f>
        <v>14002.710526247447</v>
      </c>
      <c r="AC17" s="5">
        <f>$D17*'NON-GHGs Growth'!AC$4</f>
        <v>14071.366956075575</v>
      </c>
      <c r="AD17" s="5">
        <f>$D17*'NON-GHGs Growth'!AD$4</f>
        <v>14162.452556997867</v>
      </c>
      <c r="AE17" s="5">
        <f>$D17*'NON-GHGs Growth'!AE$4</f>
        <v>14215.124253623682</v>
      </c>
      <c r="AF17" s="5">
        <f>$D17*'NON-GHGs Growth'!AF$4</f>
        <v>14272.387085741073</v>
      </c>
      <c r="AG17" s="5">
        <f>$D17*'NON-GHGs Growth'!AG$4</f>
        <v>14339.358695205323</v>
      </c>
      <c r="AH17" s="5">
        <f>$D17*'NON-GHGs Growth'!AH$4</f>
        <v>14414.291080888908</v>
      </c>
      <c r="AI17" s="5">
        <f>$D17*'NON-GHGs Growth'!AI$4</f>
        <v>14504.302608829226</v>
      </c>
      <c r="AJ17" s="5">
        <f>$D17*'NON-GHGs Growth'!AJ$4</f>
        <v>14599.263296588442</v>
      </c>
      <c r="AK17" s="11"/>
      <c r="AL17" s="11"/>
    </row>
    <row r="18" spans="1:38" x14ac:dyDescent="0.25">
      <c r="A18" t="str">
        <f t="shared" si="0"/>
        <v>VOC</v>
      </c>
      <c r="B18" t="s">
        <v>688</v>
      </c>
      <c r="C18" s="98"/>
      <c r="D18" s="72">
        <f>SUMIFS('Industry Pollutants Data'!H:H,'Industry Pollutants Data'!$B:$B,'NON-GHGs Growth'!$B18,'Industry Pollutants Data'!$E:$E,'NON-GHGs Growth'!$A18)</f>
        <v>9021.43</v>
      </c>
      <c r="E18" s="72">
        <f>SUMIFS('Industry Pollutants Data'!I:I,'Industry Pollutants Data'!$B:$B,'NON-GHGs Growth'!$B18,'Industry Pollutants Data'!$E:$E,'NON-GHGs Growth'!$A18)</f>
        <v>9062.52</v>
      </c>
      <c r="F18" s="72">
        <f>SUMIFS('Industry Pollutants Data'!J:J,'Industry Pollutants Data'!$B:$B,'NON-GHGs Growth'!$B18,'Industry Pollutants Data'!$E:$E,'NON-GHGs Growth'!$A18)</f>
        <v>8679.9599999999991</v>
      </c>
      <c r="G18" s="72">
        <f>SUMIFS('Industry Pollutants Data'!K:K,'Industry Pollutants Data'!$B:$B,'NON-GHGs Growth'!$B18,'Industry Pollutants Data'!$E:$E,'NON-GHGs Growth'!$A18)</f>
        <v>8773.3700000000008</v>
      </c>
      <c r="H18" s="5">
        <f>$D18*'NON-GHGs Growth'!H$4</f>
        <v>9122.1203541730338</v>
      </c>
      <c r="I18" s="5">
        <f>$D18*'NON-GHGs Growth'!I$4</f>
        <v>9203.8526918892549</v>
      </c>
      <c r="J18" s="5">
        <f>$D18*'NON-GHGs Growth'!J$4</f>
        <v>9235.782734678236</v>
      </c>
      <c r="K18" s="5">
        <f>$D18*'NON-GHGs Growth'!K$4</f>
        <v>9220.6963251994166</v>
      </c>
      <c r="L18" s="5">
        <f>$D18*'NON-GHGs Growth'!L$4</f>
        <v>9226.7394608145114</v>
      </c>
      <c r="M18" s="5">
        <f>$D18*'NON-GHGs Growth'!M$4</f>
        <v>9255.1550559408133</v>
      </c>
      <c r="N18" s="5">
        <f>$D18*'NON-GHGs Growth'!N$4</f>
        <v>9264.4269117663371</v>
      </c>
      <c r="O18" s="5">
        <f>$D18*'NON-GHGs Growth'!O$4</f>
        <v>9306.4288472471417</v>
      </c>
      <c r="P18" s="5">
        <f>$D18*'NON-GHGs Growth'!P$4</f>
        <v>9328.801306758347</v>
      </c>
      <c r="Q18" s="5">
        <f>$D18*'NON-GHGs Growth'!Q$4</f>
        <v>9390.3612863456929</v>
      </c>
      <c r="R18" s="5">
        <f>$D18*'NON-GHGs Growth'!R$4</f>
        <v>9470.6078413102096</v>
      </c>
      <c r="S18" s="5">
        <f>$D18*'NON-GHGs Growth'!S$4</f>
        <v>9463.6646642205269</v>
      </c>
      <c r="T18" s="5">
        <f>$D18*'NON-GHGs Growth'!T$4</f>
        <v>9456.4929051690415</v>
      </c>
      <c r="U18" s="5">
        <f>$D18*'NON-GHGs Growth'!U$4</f>
        <v>9444.1351928592139</v>
      </c>
      <c r="V18" s="5">
        <f>$D18*'NON-GHGs Growth'!V$4</f>
        <v>9437.4634568491674</v>
      </c>
      <c r="W18" s="5">
        <f>$D18*'NON-GHGs Growth'!W$4</f>
        <v>9437.992052635831</v>
      </c>
      <c r="X18" s="5">
        <f>$D18*'NON-GHGs Growth'!X$4</f>
        <v>9455.8928775193162</v>
      </c>
      <c r="Y18" s="5">
        <f>$D18*'NON-GHGs Growth'!Y$4</f>
        <v>9494.6232336718567</v>
      </c>
      <c r="Z18" s="5">
        <f>$D18*'NON-GHGs Growth'!Z$4</f>
        <v>9487.1943199133439</v>
      </c>
      <c r="AA18" s="5">
        <f>$D18*'NON-GHGs Growth'!AA$4</f>
        <v>9495.308979557256</v>
      </c>
      <c r="AB18" s="5">
        <f>$D18*'NON-GHGs Growth'!AB$4</f>
        <v>9498.8377135925493</v>
      </c>
      <c r="AC18" s="5">
        <f>$D18*'NON-GHGs Growth'!AC$4</f>
        <v>9545.4112883093603</v>
      </c>
      <c r="AD18" s="5">
        <f>$D18*'NON-GHGs Growth'!AD$4</f>
        <v>9607.1998498585035</v>
      </c>
      <c r="AE18" s="5">
        <f>$D18*'NON-GHGs Growth'!AE$4</f>
        <v>9642.930067762416</v>
      </c>
      <c r="AF18" s="5">
        <f>$D18*'NON-GHGs Growth'!AF$4</f>
        <v>9681.7747148958551</v>
      </c>
      <c r="AG18" s="5">
        <f>$D18*'NON-GHGs Growth'!AG$4</f>
        <v>9727.205379803665</v>
      </c>
      <c r="AH18" s="5">
        <f>$D18*'NON-GHGs Growth'!AH$4</f>
        <v>9778.0362935590074</v>
      </c>
      <c r="AI18" s="5">
        <f>$D18*'NON-GHGs Growth'!AI$4</f>
        <v>9839.0962501049144</v>
      </c>
      <c r="AJ18" s="5">
        <f>$D18*'NON-GHGs Growth'!AJ$4</f>
        <v>9903.5135042147613</v>
      </c>
      <c r="AK18" s="11"/>
      <c r="AL18" s="11"/>
    </row>
    <row r="19" spans="1:38" x14ac:dyDescent="0.25">
      <c r="A19" t="str">
        <f t="shared" si="0"/>
        <v>VOC</v>
      </c>
      <c r="B19" t="s">
        <v>689</v>
      </c>
      <c r="C19" s="98"/>
      <c r="D19" s="72">
        <f>SUMIFS('Industry Pollutants Data'!H:H,'Industry Pollutants Data'!$B:$B,'NON-GHGs Growth'!$B19,'Industry Pollutants Data'!$E:$E,'NON-GHGs Growth'!$A19)</f>
        <v>15564.83</v>
      </c>
      <c r="E19" s="72">
        <f>SUMIFS('Industry Pollutants Data'!I:I,'Industry Pollutants Data'!$B:$B,'NON-GHGs Growth'!$B19,'Industry Pollutants Data'!$E:$E,'NON-GHGs Growth'!$A19)</f>
        <v>13587.01</v>
      </c>
      <c r="F19" s="72">
        <f>SUMIFS('Industry Pollutants Data'!J:J,'Industry Pollutants Data'!$B:$B,'NON-GHGs Growth'!$B19,'Industry Pollutants Data'!$E:$E,'NON-GHGs Growth'!$A19)</f>
        <v>11787.56</v>
      </c>
      <c r="G19" s="72">
        <f>SUMIFS('Industry Pollutants Data'!K:K,'Industry Pollutants Data'!$B:$B,'NON-GHGs Growth'!$B19,'Industry Pollutants Data'!$E:$E,'NON-GHGs Growth'!$A19)</f>
        <v>14751.11</v>
      </c>
      <c r="H19" s="5">
        <f>$D19*'NON-GHGs Growth'!H$4</f>
        <v>15738.552818371707</v>
      </c>
      <c r="I19" s="5">
        <f>$D19*'NON-GHGs Growth'!I$4</f>
        <v>15879.567041400158</v>
      </c>
      <c r="J19" s="5">
        <f>$D19*'NON-GHGs Growth'!J$4</f>
        <v>15934.656499269167</v>
      </c>
      <c r="K19" s="5">
        <f>$D19*'NON-GHGs Growth'!K$4</f>
        <v>15908.627654745824</v>
      </c>
      <c r="L19" s="5">
        <f>$D19*'NON-GHGs Growth'!L$4</f>
        <v>15919.053981671368</v>
      </c>
      <c r="M19" s="5">
        <f>$D19*'NON-GHGs Growth'!M$4</f>
        <v>15968.079901895735</v>
      </c>
      <c r="N19" s="5">
        <f>$D19*'NON-GHGs Growth'!N$4</f>
        <v>15984.076795925705</v>
      </c>
      <c r="O19" s="5">
        <f>$D19*'NON-GHGs Growth'!O$4</f>
        <v>16056.543465337281</v>
      </c>
      <c r="P19" s="5">
        <f>$D19*'NON-GHGs Growth'!P$4</f>
        <v>16095.143058636106</v>
      </c>
      <c r="Q19" s="5">
        <f>$D19*'NON-GHGs Growth'!Q$4</f>
        <v>16201.353561525391</v>
      </c>
      <c r="R19" s="5">
        <f>$D19*'NON-GHGs Growth'!R$4</f>
        <v>16339.804337744725</v>
      </c>
      <c r="S19" s="5">
        <f>$D19*'NON-GHGs Growth'!S$4</f>
        <v>16327.825153617505</v>
      </c>
      <c r="T19" s="5">
        <f>$D19*'NON-GHGs Growth'!T$4</f>
        <v>16315.451593058113</v>
      </c>
      <c r="U19" s="5">
        <f>$D19*'NON-GHGs Growth'!U$4</f>
        <v>16294.130617193823</v>
      </c>
      <c r="V19" s="5">
        <f>$D19*'NON-GHGs Growth'!V$4</f>
        <v>16282.619755079806</v>
      </c>
      <c r="W19" s="5">
        <f>$D19*'NON-GHGs Growth'!W$4</f>
        <v>16283.531750579205</v>
      </c>
      <c r="X19" s="5">
        <f>$D19*'NON-GHGs Growth'!X$4</f>
        <v>16314.416354923662</v>
      </c>
      <c r="Y19" s="5">
        <f>$D19*'NON-GHGs Growth'!Y$4</f>
        <v>16381.238511649784</v>
      </c>
      <c r="Z19" s="5">
        <f>$D19*'NON-GHGs Growth'!Z$4</f>
        <v>16368.421277604195</v>
      </c>
      <c r="AA19" s="5">
        <f>$D19*'NON-GHGs Growth'!AA$4</f>
        <v>16382.421640946299</v>
      </c>
      <c r="AB19" s="5">
        <f>$D19*'NON-GHGs Growth'!AB$4</f>
        <v>16388.509827117952</v>
      </c>
      <c r="AC19" s="5">
        <f>$D19*'NON-GHGs Growth'!AC$4</f>
        <v>16468.864025172967</v>
      </c>
      <c r="AD19" s="5">
        <f>$D19*'NON-GHGs Growth'!AD$4</f>
        <v>16575.468904494424</v>
      </c>
      <c r="AE19" s="5">
        <f>$D19*'NON-GHGs Growth'!AE$4</f>
        <v>16637.114870548292</v>
      </c>
      <c r="AF19" s="5">
        <f>$D19*'NON-GHGs Growth'!AF$4</f>
        <v>16704.1342154905</v>
      </c>
      <c r="AG19" s="5">
        <f>$D19*'NON-GHGs Growth'!AG$4</f>
        <v>16782.516531384656</v>
      </c>
      <c r="AH19" s="5">
        <f>$D19*'NON-GHGs Growth'!AH$4</f>
        <v>16870.215990488872</v>
      </c>
      <c r="AI19" s="5">
        <f>$D19*'NON-GHGs Growth'!AI$4</f>
        <v>16975.563794932783</v>
      </c>
      <c r="AJ19" s="5">
        <f>$D19*'NON-GHGs Growth'!AJ$4</f>
        <v>17086.704003224218</v>
      </c>
      <c r="AK19" s="11"/>
      <c r="AL19" s="11"/>
    </row>
    <row r="20" spans="1:38" x14ac:dyDescent="0.25">
      <c r="A20" t="str">
        <f t="shared" si="0"/>
        <v>VOC</v>
      </c>
      <c r="B20" t="s">
        <v>690</v>
      </c>
      <c r="C20" s="98"/>
      <c r="D20" s="72">
        <f>SUMIFS('Industry Pollutants Data'!H:H,'Industry Pollutants Data'!$B:$B,'NON-GHGs Growth'!$B20,'Industry Pollutants Data'!$E:$E,'NON-GHGs Growth'!$A20)</f>
        <v>11824.33</v>
      </c>
      <c r="E20" s="72">
        <f>SUMIFS('Industry Pollutants Data'!I:I,'Industry Pollutants Data'!$B:$B,'NON-GHGs Growth'!$B20,'Industry Pollutants Data'!$E:$E,'NON-GHGs Growth'!$A20)</f>
        <v>12101.85</v>
      </c>
      <c r="F20" s="72">
        <f>SUMIFS('Industry Pollutants Data'!J:J,'Industry Pollutants Data'!$B:$B,'NON-GHGs Growth'!$B20,'Industry Pollutants Data'!$E:$E,'NON-GHGs Growth'!$A20)</f>
        <v>10817.77</v>
      </c>
      <c r="G20" s="72">
        <f>SUMIFS('Industry Pollutants Data'!K:K,'Industry Pollutants Data'!$B:$B,'NON-GHGs Growth'!$B20,'Industry Pollutants Data'!$E:$E,'NON-GHGs Growth'!$A20)</f>
        <v>11511.95</v>
      </c>
      <c r="H20" s="5">
        <f>$D20*'NON-GHGs Growth'!H$4</f>
        <v>11956.304196503086</v>
      </c>
      <c r="I20" s="5">
        <f>$D20*'NON-GHGs Growth'!I$4</f>
        <v>12063.430243352424</v>
      </c>
      <c r="J20" s="5">
        <f>$D20*'NON-GHGs Growth'!J$4</f>
        <v>12105.280744088011</v>
      </c>
      <c r="K20" s="5">
        <f>$D20*'NON-GHGs Growth'!K$4</f>
        <v>12085.507084680057</v>
      </c>
      <c r="L20" s="5">
        <f>$D20*'NON-GHGs Growth'!L$4</f>
        <v>12093.427783476993</v>
      </c>
      <c r="M20" s="5">
        <f>$D20*'NON-GHGs Growth'!M$4</f>
        <v>12130.671920373226</v>
      </c>
      <c r="N20" s="5">
        <f>$D20*'NON-GHGs Growth'!N$4</f>
        <v>12142.824481884363</v>
      </c>
      <c r="O20" s="5">
        <f>$D20*'NON-GHGs Growth'!O$4</f>
        <v>12197.876147281504</v>
      </c>
      <c r="P20" s="5">
        <f>$D20*'NON-GHGs Growth'!P$4</f>
        <v>12227.199585380802</v>
      </c>
      <c r="Q20" s="5">
        <f>$D20*'NON-GHGs Growth'!Q$4</f>
        <v>12307.885852794507</v>
      </c>
      <c r="R20" s="5">
        <f>$D20*'NON-GHGs Growth'!R$4</f>
        <v>12413.064493793063</v>
      </c>
      <c r="S20" s="5">
        <f>$D20*'NON-GHGs Growth'!S$4</f>
        <v>12403.964116451903</v>
      </c>
      <c r="T20" s="5">
        <f>$D20*'NON-GHGs Growth'!T$4</f>
        <v>12394.564138210622</v>
      </c>
      <c r="U20" s="5">
        <f>$D20*'NON-GHGs Growth'!U$4</f>
        <v>12378.366964547859</v>
      </c>
      <c r="V20" s="5">
        <f>$D20*'NON-GHGs Growth'!V$4</f>
        <v>12369.62236327559</v>
      </c>
      <c r="W20" s="5">
        <f>$D20*'NON-GHGs Growth'!W$4</f>
        <v>12370.31519035712</v>
      </c>
      <c r="X20" s="5">
        <f>$D20*'NON-GHGs Growth'!X$4</f>
        <v>12393.777685847806</v>
      </c>
      <c r="Y20" s="5">
        <f>$D20*'NON-GHGs Growth'!Y$4</f>
        <v>12444.541313361977</v>
      </c>
      <c r="Z20" s="5">
        <f>$D20*'NON-GHGs Growth'!Z$4</f>
        <v>12434.804284108057</v>
      </c>
      <c r="AA20" s="5">
        <f>$D20*'NON-GHGs Growth'!AA$4</f>
        <v>12445.440116062337</v>
      </c>
      <c r="AB20" s="5">
        <f>$D20*'NON-GHGs Growth'!AB$4</f>
        <v>12450.065204957949</v>
      </c>
      <c r="AC20" s="5">
        <f>$D20*'NON-GHGs Growth'!AC$4</f>
        <v>12511.108888357501</v>
      </c>
      <c r="AD20" s="5">
        <f>$D20*'NON-GHGs Growth'!AD$4</f>
        <v>12592.094756671326</v>
      </c>
      <c r="AE20" s="5">
        <f>$D20*'NON-GHGs Growth'!AE$4</f>
        <v>12638.926122371415</v>
      </c>
      <c r="AF20" s="5">
        <f>$D20*'NON-GHGs Growth'!AF$4</f>
        <v>12689.839550335644</v>
      </c>
      <c r="AG20" s="5">
        <f>$D20*'NON-GHGs Growth'!AG$4</f>
        <v>12749.385229234596</v>
      </c>
      <c r="AH20" s="5">
        <f>$D20*'NON-GHGs Growth'!AH$4</f>
        <v>12816.008979398895</v>
      </c>
      <c r="AI20" s="5">
        <f>$D20*'NON-GHGs Growth'!AI$4</f>
        <v>12896.039869843587</v>
      </c>
      <c r="AJ20" s="5">
        <f>$D20*'NON-GHGs Growth'!AJ$4</f>
        <v>12980.471148508799</v>
      </c>
      <c r="AK20" s="11"/>
      <c r="AL20" s="11"/>
    </row>
    <row r="21" spans="1:38" x14ac:dyDescent="0.25">
      <c r="A21" t="str">
        <f t="shared" si="0"/>
        <v>VOC</v>
      </c>
      <c r="B21" t="s">
        <v>691</v>
      </c>
      <c r="C21" s="98"/>
      <c r="D21" s="72">
        <f>SUMIFS('Industry Pollutants Data'!H:H,'Industry Pollutants Data'!$B:$B,'NON-GHGs Growth'!$B21,'Industry Pollutants Data'!$E:$E,'NON-GHGs Growth'!$A21)</f>
        <v>0</v>
      </c>
      <c r="E21" s="72">
        <f>SUMIFS('Industry Pollutants Data'!I:I,'Industry Pollutants Data'!$B:$B,'NON-GHGs Growth'!$B21,'Industry Pollutants Data'!$E:$E,'NON-GHGs Growth'!$A21)</f>
        <v>0</v>
      </c>
      <c r="F21" s="72">
        <f>SUMIFS('Industry Pollutants Data'!J:J,'Industry Pollutants Data'!$B:$B,'NON-GHGs Growth'!$B21,'Industry Pollutants Data'!$E:$E,'NON-GHGs Growth'!$A21)</f>
        <v>0</v>
      </c>
      <c r="G21" s="72">
        <f>SUMIFS('Industry Pollutants Data'!K:K,'Industry Pollutants Data'!$B:$B,'NON-GHGs Growth'!$B21,'Industry Pollutants Data'!$E:$E,'NON-GHGs Growth'!$A21)</f>
        <v>0</v>
      </c>
      <c r="H21" s="5">
        <f>$D21*'NON-GHGs Growth'!H$4</f>
        <v>0</v>
      </c>
      <c r="I21" s="5">
        <f>$D21*'NON-GHGs Growth'!I$4</f>
        <v>0</v>
      </c>
      <c r="J21" s="5">
        <f>$D21*'NON-GHGs Growth'!J$4</f>
        <v>0</v>
      </c>
      <c r="K21" s="5">
        <f>$D21*'NON-GHGs Growth'!K$4</f>
        <v>0</v>
      </c>
      <c r="L21" s="5">
        <f>$D21*'NON-GHGs Growth'!L$4</f>
        <v>0</v>
      </c>
      <c r="M21" s="5">
        <f>$D21*'NON-GHGs Growth'!M$4</f>
        <v>0</v>
      </c>
      <c r="N21" s="5">
        <f>$D21*'NON-GHGs Growth'!N$4</f>
        <v>0</v>
      </c>
      <c r="O21" s="5">
        <f>$D21*'NON-GHGs Growth'!O$4</f>
        <v>0</v>
      </c>
      <c r="P21" s="5">
        <f>$D21*'NON-GHGs Growth'!P$4</f>
        <v>0</v>
      </c>
      <c r="Q21" s="5">
        <f>$D21*'NON-GHGs Growth'!Q$4</f>
        <v>0</v>
      </c>
      <c r="R21" s="5">
        <f>$D21*'NON-GHGs Growth'!R$4</f>
        <v>0</v>
      </c>
      <c r="S21" s="5">
        <f>$D21*'NON-GHGs Growth'!S$4</f>
        <v>0</v>
      </c>
      <c r="T21" s="5">
        <f>$D21*'NON-GHGs Growth'!T$4</f>
        <v>0</v>
      </c>
      <c r="U21" s="5">
        <f>$D21*'NON-GHGs Growth'!U$4</f>
        <v>0</v>
      </c>
      <c r="V21" s="5">
        <f>$D21*'NON-GHGs Growth'!V$4</f>
        <v>0</v>
      </c>
      <c r="W21" s="5">
        <f>$D21*'NON-GHGs Growth'!W$4</f>
        <v>0</v>
      </c>
      <c r="X21" s="5">
        <f>$D21*'NON-GHGs Growth'!X$4</f>
        <v>0</v>
      </c>
      <c r="Y21" s="5">
        <f>$D21*'NON-GHGs Growth'!Y$4</f>
        <v>0</v>
      </c>
      <c r="Z21" s="5">
        <f>$D21*'NON-GHGs Growth'!Z$4</f>
        <v>0</v>
      </c>
      <c r="AA21" s="5">
        <f>$D21*'NON-GHGs Growth'!AA$4</f>
        <v>0</v>
      </c>
      <c r="AB21" s="5">
        <f>$D21*'NON-GHGs Growth'!AB$4</f>
        <v>0</v>
      </c>
      <c r="AC21" s="5">
        <f>$D21*'NON-GHGs Growth'!AC$4</f>
        <v>0</v>
      </c>
      <c r="AD21" s="5">
        <f>$D21*'NON-GHGs Growth'!AD$4</f>
        <v>0</v>
      </c>
      <c r="AE21" s="5">
        <f>$D21*'NON-GHGs Growth'!AE$4</f>
        <v>0</v>
      </c>
      <c r="AF21" s="5">
        <f>$D21*'NON-GHGs Growth'!AF$4</f>
        <v>0</v>
      </c>
      <c r="AG21" s="5">
        <f>$D21*'NON-GHGs Growth'!AG$4</f>
        <v>0</v>
      </c>
      <c r="AH21" s="5">
        <f>$D21*'NON-GHGs Growth'!AH$4</f>
        <v>0</v>
      </c>
      <c r="AI21" s="5">
        <f>$D21*'NON-GHGs Growth'!AI$4</f>
        <v>0</v>
      </c>
      <c r="AJ21" s="5">
        <f>$D21*'NON-GHGs Growth'!AJ$4</f>
        <v>0</v>
      </c>
      <c r="AK21" s="11"/>
      <c r="AL21" s="11"/>
    </row>
    <row r="22" spans="1:38" x14ac:dyDescent="0.25">
      <c r="A22" t="str">
        <f t="shared" si="0"/>
        <v>VOC</v>
      </c>
      <c r="B22" t="s">
        <v>618</v>
      </c>
      <c r="C22" s="98"/>
      <c r="D22" s="72">
        <f>SUMIFS('Industry Pollutants Data'!H:H,'Industry Pollutants Data'!$B:$B,'NON-GHGs Growth'!$B22,'Industry Pollutants Data'!$E:$E,'NON-GHGs Growth'!$A22)</f>
        <v>1090</v>
      </c>
      <c r="E22" s="72">
        <f>SUMIFS('Industry Pollutants Data'!I:I,'Industry Pollutants Data'!$B:$B,'NON-GHGs Growth'!$B22,'Industry Pollutants Data'!$E:$E,'NON-GHGs Growth'!$A22)</f>
        <v>1030.95</v>
      </c>
      <c r="F22" s="72">
        <f>SUMIFS('Industry Pollutants Data'!J:J,'Industry Pollutants Data'!$B:$B,'NON-GHGs Growth'!$B22,'Industry Pollutants Data'!$E:$E,'NON-GHGs Growth'!$A22)</f>
        <v>853.85</v>
      </c>
      <c r="G22" s="72">
        <f>SUMIFS('Industry Pollutants Data'!K:K,'Industry Pollutants Data'!$B:$B,'NON-GHGs Growth'!$B22,'Industry Pollutants Data'!$E:$E,'NON-GHGs Growth'!$A22)</f>
        <v>814</v>
      </c>
      <c r="H22" s="5">
        <f>$D22*'NON-GHGs Growth'!H$4</f>
        <v>1102.1657526632259</v>
      </c>
      <c r="I22" s="5">
        <f>$D22*'NON-GHGs Growth'!I$4</f>
        <v>1112.040932996131</v>
      </c>
      <c r="J22" s="5">
        <f>$D22*'NON-GHGs Growth'!J$4</f>
        <v>1115.8988298750062</v>
      </c>
      <c r="K22" s="5">
        <f>$D22*'NON-GHGs Growth'!K$4</f>
        <v>1114.0760383295512</v>
      </c>
      <c r="L22" s="5">
        <f>$D22*'NON-GHGs Growth'!L$4</f>
        <v>1114.8061906247476</v>
      </c>
      <c r="M22" s="5">
        <f>$D22*'NON-GHGs Growth'!M$4</f>
        <v>1118.2394599276929</v>
      </c>
      <c r="N22" s="5">
        <f>$D22*'NON-GHGs Growth'!N$4</f>
        <v>1119.3597172316702</v>
      </c>
      <c r="O22" s="5">
        <f>$D22*'NON-GHGs Growth'!O$4</f>
        <v>1124.4345346025391</v>
      </c>
      <c r="P22" s="5">
        <f>$D22*'NON-GHGs Growth'!P$4</f>
        <v>1127.1376516102878</v>
      </c>
      <c r="Q22" s="5">
        <f>$D22*'NON-GHGs Growth'!Q$4</f>
        <v>1134.5755387024899</v>
      </c>
      <c r="R22" s="5">
        <f>$D22*'NON-GHGs Growth'!R$4</f>
        <v>1144.2712016862215</v>
      </c>
      <c r="S22" s="5">
        <f>$D22*'NON-GHGs Growth'!S$4</f>
        <v>1143.4323033045064</v>
      </c>
      <c r="T22" s="5">
        <f>$D22*'NON-GHGs Growth'!T$4</f>
        <v>1142.5657868690723</v>
      </c>
      <c r="U22" s="5">
        <f>$D22*'NON-GHGs Growth'!U$4</f>
        <v>1141.0726858398882</v>
      </c>
      <c r="V22" s="5">
        <f>$D22*'NON-GHGs Growth'!V$4</f>
        <v>1140.2665838969644</v>
      </c>
      <c r="W22" s="5">
        <f>$D22*'NON-GHGs Growth'!W$4</f>
        <v>1140.3304506461898</v>
      </c>
      <c r="X22" s="5">
        <f>$D22*'NON-GHGs Growth'!X$4</f>
        <v>1142.49328947806</v>
      </c>
      <c r="Y22" s="5">
        <f>$D22*'NON-GHGs Growth'!Y$4</f>
        <v>1147.1728234550756</v>
      </c>
      <c r="Z22" s="5">
        <f>$D22*'NON-GHGs Growth'!Z$4</f>
        <v>1146.2752367092073</v>
      </c>
      <c r="AA22" s="5">
        <f>$D22*'NON-GHGs Growth'!AA$4</f>
        <v>1147.2556776162326</v>
      </c>
      <c r="AB22" s="5">
        <f>$D22*'NON-GHGs Growth'!AB$4</f>
        <v>1147.6820313205201</v>
      </c>
      <c r="AC22" s="5">
        <f>$D22*'NON-GHGs Growth'!AC$4</f>
        <v>1153.3092097657691</v>
      </c>
      <c r="AD22" s="5">
        <f>$D22*'NON-GHGs Growth'!AD$4</f>
        <v>1160.7747149116901</v>
      </c>
      <c r="AE22" s="5">
        <f>$D22*'NON-GHGs Growth'!AE$4</f>
        <v>1165.091761933644</v>
      </c>
      <c r="AF22" s="5">
        <f>$D22*'NON-GHGs Growth'!AF$4</f>
        <v>1169.785104937519</v>
      </c>
      <c r="AG22" s="5">
        <f>$D22*'NON-GHGs Growth'!AG$4</f>
        <v>1175.2741931141729</v>
      </c>
      <c r="AH22" s="5">
        <f>$D22*'NON-GHGs Growth'!AH$4</f>
        <v>1181.4157578099389</v>
      </c>
      <c r="AI22" s="5">
        <f>$D22*'NON-GHGs Growth'!AI$4</f>
        <v>1188.793230409631</v>
      </c>
      <c r="AJ22" s="5">
        <f>$D22*'NON-GHGs Growth'!AJ$4</f>
        <v>1196.5763431733205</v>
      </c>
      <c r="AK22" s="11"/>
      <c r="AL22" s="11"/>
    </row>
    <row r="23" spans="1:38" x14ac:dyDescent="0.25">
      <c r="A23" t="str">
        <f t="shared" si="0"/>
        <v>VOC</v>
      </c>
      <c r="B23" t="s">
        <v>620</v>
      </c>
      <c r="C23" s="98"/>
      <c r="D23" s="72">
        <f>SUMIFS('Industry Pollutants Data'!H:H,'Industry Pollutants Data'!$B:$B,'NON-GHGs Growth'!$B23,'Industry Pollutants Data'!$E:$E,'NON-GHGs Growth'!$A23)</f>
        <v>2462.52</v>
      </c>
      <c r="E23" s="72">
        <f>SUMIFS('Industry Pollutants Data'!I:I,'Industry Pollutants Data'!$B:$B,'NON-GHGs Growth'!$B23,'Industry Pollutants Data'!$E:$E,'NON-GHGs Growth'!$A23)</f>
        <v>2228.58</v>
      </c>
      <c r="F23" s="72">
        <f>SUMIFS('Industry Pollutants Data'!J:J,'Industry Pollutants Data'!$B:$B,'NON-GHGs Growth'!$B23,'Industry Pollutants Data'!$E:$E,'NON-GHGs Growth'!$A23)</f>
        <v>2153.5100000000002</v>
      </c>
      <c r="G23" s="72">
        <f>SUMIFS('Industry Pollutants Data'!K:K,'Industry Pollutants Data'!$B:$B,'NON-GHGs Growth'!$B23,'Industry Pollutants Data'!$E:$E,'NON-GHGs Growth'!$A23)</f>
        <v>1884.74</v>
      </c>
      <c r="H23" s="5">
        <f>$D23*'NON-GHGs Growth'!H$4</f>
        <v>2490.0047791268325</v>
      </c>
      <c r="I23" s="5">
        <f>$D23*'NON-GHGs Growth'!I$4</f>
        <v>2512.3147140565438</v>
      </c>
      <c r="J23" s="5">
        <f>$D23*'NON-GHGs Growth'!J$4</f>
        <v>2521.0304463704588</v>
      </c>
      <c r="K23" s="5">
        <f>$D23*'NON-GHGs Growth'!K$4</f>
        <v>2516.9124090892537</v>
      </c>
      <c r="L23" s="5">
        <f>$D23*'NON-GHGs Growth'!L$4</f>
        <v>2518.5619637956456</v>
      </c>
      <c r="M23" s="5">
        <f>$D23*'NON-GHGs Growth'!M$4</f>
        <v>2526.3183806065522</v>
      </c>
      <c r="N23" s="5">
        <f>$D23*'NON-GHGs Growth'!N$4</f>
        <v>2528.8492576856261</v>
      </c>
      <c r="O23" s="5">
        <f>$D23*'NON-GHGs Growth'!O$4</f>
        <v>2540.314247843527</v>
      </c>
      <c r="P23" s="5">
        <f>$D23*'NON-GHGs Growth'!P$4</f>
        <v>2546.4211099480422</v>
      </c>
      <c r="Q23" s="5">
        <f>$D23*'NON-GHGs Growth'!Q$4</f>
        <v>2563.2247298767484</v>
      </c>
      <c r="R23" s="5">
        <f>$D23*'NON-GHGs Growth'!R$4</f>
        <v>2585.1291005287653</v>
      </c>
      <c r="S23" s="5">
        <f>$D23*'NON-GHGs Growth'!S$4</f>
        <v>2583.2338674618468</v>
      </c>
      <c r="T23" s="5">
        <f>$D23*'NON-GHGs Growth'!T$4</f>
        <v>2581.276239890668</v>
      </c>
      <c r="U23" s="5">
        <f>$D23*'NON-GHGs Growth'!U$4</f>
        <v>2577.9030370040746</v>
      </c>
      <c r="V23" s="5">
        <f>$D23*'NON-GHGs Growth'!V$4</f>
        <v>2576.0818974109657</v>
      </c>
      <c r="W23" s="5">
        <f>$D23*'NON-GHGs Growth'!W$4</f>
        <v>2576.2261847020686</v>
      </c>
      <c r="X23" s="5">
        <f>$D23*'NON-GHGs Growth'!X$4</f>
        <v>2581.1124543169835</v>
      </c>
      <c r="Y23" s="5">
        <f>$D23*'NON-GHGs Growth'!Y$4</f>
        <v>2591.684423132654</v>
      </c>
      <c r="Z23" s="5">
        <f>$D23*'NON-GHGs Growth'!Z$4</f>
        <v>2589.656601744181</v>
      </c>
      <c r="AA23" s="5">
        <f>$D23*'NON-GHGs Growth'!AA$4</f>
        <v>2591.8716066454358</v>
      </c>
      <c r="AB23" s="5">
        <f>$D23*'NON-GHGs Growth'!AB$4</f>
        <v>2592.8348218049605</v>
      </c>
      <c r="AC23" s="5">
        <f>$D23*'NON-GHGs Growth'!AC$4</f>
        <v>2605.5477020480748</v>
      </c>
      <c r="AD23" s="5">
        <f>$D23*'NON-GHGs Growth'!AD$4</f>
        <v>2622.4137164810418</v>
      </c>
      <c r="AE23" s="5">
        <f>$D23*'NON-GHGs Growth'!AE$4</f>
        <v>2632.1667574282906</v>
      </c>
      <c r="AF23" s="5">
        <f>$D23*'NON-GHGs Growth'!AF$4</f>
        <v>2642.769923496091</v>
      </c>
      <c r="AG23" s="5">
        <f>$D23*'NON-GHGs Growth'!AG$4</f>
        <v>2655.1708312179021</v>
      </c>
      <c r="AH23" s="5">
        <f>$D23*'NON-GHGs Growth'!AH$4</f>
        <v>2669.0458091028722</v>
      </c>
      <c r="AI23" s="5">
        <f>$D23*'NON-GHGs Growth'!AI$4</f>
        <v>2685.7129410535085</v>
      </c>
      <c r="AJ23" s="5">
        <f>$D23*'NON-GHGs Growth'!AJ$4</f>
        <v>2703.2964922854731</v>
      </c>
      <c r="AK23" s="11"/>
      <c r="AL23" s="11"/>
    </row>
    <row r="24" spans="1:38" x14ac:dyDescent="0.25">
      <c r="A24" t="str">
        <f t="shared" si="0"/>
        <v>VOC</v>
      </c>
      <c r="B24" t="s">
        <v>616</v>
      </c>
      <c r="C24" s="98"/>
      <c r="D24" s="72">
        <f>SUMIFS('Industry Pollutants Data'!H:H,'Industry Pollutants Data'!$B:$B,'NON-GHGs Growth'!$B24,'Industry Pollutants Data'!$E:$E,'NON-GHGs Growth'!$A24)</f>
        <v>2056.87</v>
      </c>
      <c r="E24" s="72">
        <f>SUMIFS('Industry Pollutants Data'!I:I,'Industry Pollutants Data'!$B:$B,'NON-GHGs Growth'!$B24,'Industry Pollutants Data'!$E:$E,'NON-GHGs Growth'!$A24)</f>
        <v>2265.4899999999998</v>
      </c>
      <c r="F24" s="72">
        <f>SUMIFS('Industry Pollutants Data'!J:J,'Industry Pollutants Data'!$B:$B,'NON-GHGs Growth'!$B24,'Industry Pollutants Data'!$E:$E,'NON-GHGs Growth'!$A24)</f>
        <v>2400.13</v>
      </c>
      <c r="G24" s="72">
        <f>SUMIFS('Industry Pollutants Data'!K:K,'Industry Pollutants Data'!$B:$B,'NON-GHGs Growth'!$B24,'Industry Pollutants Data'!$E:$E,'NON-GHGs Growth'!$A24)</f>
        <v>2498.9</v>
      </c>
      <c r="H24" s="5">
        <f>$D24*'NON-GHGs Growth'!H$4</f>
        <v>2079.8272217251465</v>
      </c>
      <c r="I24" s="5">
        <f>$D24*'NON-GHGs Growth'!I$4</f>
        <v>2098.462049405277</v>
      </c>
      <c r="J24" s="5">
        <f>$D24*'NON-GHGs Growth'!J$4</f>
        <v>2105.7420423899116</v>
      </c>
      <c r="K24" s="5">
        <f>$D24*'NON-GHGs Growth'!K$4</f>
        <v>2102.3023678522054</v>
      </c>
      <c r="L24" s="5">
        <f>$D24*'NON-GHGs Growth'!L$4</f>
        <v>2103.6801920278208</v>
      </c>
      <c r="M24" s="5">
        <f>$D24*'NON-GHGs Growth'!M$4</f>
        <v>2110.1588971940123</v>
      </c>
      <c r="N24" s="5">
        <f>$D24*'NON-GHGs Growth'!N$4</f>
        <v>2112.2728638369776</v>
      </c>
      <c r="O24" s="5">
        <f>$D24*'NON-GHGs Growth'!O$4</f>
        <v>2121.8492304476372</v>
      </c>
      <c r="P24" s="5">
        <f>$D24*'NON-GHGs Growth'!P$4</f>
        <v>2126.9501114382133</v>
      </c>
      <c r="Q24" s="5">
        <f>$D24*'NON-GHGs Growth'!Q$4</f>
        <v>2140.985677331184</v>
      </c>
      <c r="R24" s="5">
        <f>$D24*'NON-GHGs Growth'!R$4</f>
        <v>2159.2817491856313</v>
      </c>
      <c r="S24" s="5">
        <f>$D24*'NON-GHGs Growth'!S$4</f>
        <v>2157.6987171540736</v>
      </c>
      <c r="T24" s="5">
        <f>$D24*'NON-GHGs Growth'!T$4</f>
        <v>2156.063568841641</v>
      </c>
      <c r="U24" s="5">
        <f>$D24*'NON-GHGs Growth'!U$4</f>
        <v>2153.246032406872</v>
      </c>
      <c r="V24" s="5">
        <f>$D24*'NON-GHGs Growth'!V$4</f>
        <v>2151.7248884588521</v>
      </c>
      <c r="W24" s="5">
        <f>$D24*'NON-GHGs Growth'!W$4</f>
        <v>2151.8454073583744</v>
      </c>
      <c r="X24" s="5">
        <f>$D24*'NON-GHGs Growth'!X$4</f>
        <v>2155.926763604346</v>
      </c>
      <c r="Y24" s="5">
        <f>$D24*'NON-GHGs Growth'!Y$4</f>
        <v>2164.7572159449919</v>
      </c>
      <c r="Z24" s="5">
        <f>$D24*'NON-GHGs Growth'!Z$4</f>
        <v>2163.0634368165756</v>
      </c>
      <c r="AA24" s="5">
        <f>$D24*'NON-GHGs Growth'!AA$4</f>
        <v>2164.9135647876146</v>
      </c>
      <c r="AB24" s="5">
        <f>$D24*'NON-GHGs Growth'!AB$4</f>
        <v>2165.7181098736128</v>
      </c>
      <c r="AC24" s="5">
        <f>$D24*'NON-GHGs Growth'!AC$4</f>
        <v>2176.3368021017591</v>
      </c>
      <c r="AD24" s="5">
        <f>$D24*'NON-GHGs Growth'!AD$4</f>
        <v>2190.4244842756038</v>
      </c>
      <c r="AE24" s="5">
        <f>$D24*'NON-GHGs Growth'!AE$4</f>
        <v>2198.5709104297744</v>
      </c>
      <c r="AF24" s="5">
        <f>$D24*'NON-GHGs Growth'!AF$4</f>
        <v>2207.4274209108571</v>
      </c>
      <c r="AG24" s="5">
        <f>$D24*'NON-GHGs Growth'!AG$4</f>
        <v>2217.7855317346321</v>
      </c>
      <c r="AH24" s="5">
        <f>$D24*'NON-GHGs Growth'!AH$4</f>
        <v>2229.3748896940633</v>
      </c>
      <c r="AI24" s="5">
        <f>$D24*'NON-GHGs Growth'!AI$4</f>
        <v>2243.2964512226213</v>
      </c>
      <c r="AJ24" s="5">
        <f>$D24*'NON-GHGs Growth'!AJ$4</f>
        <v>2257.983470626521</v>
      </c>
      <c r="AK24" s="11"/>
      <c r="AL24" s="11"/>
    </row>
    <row r="25" spans="1:38" x14ac:dyDescent="0.25">
      <c r="A25" t="str">
        <f t="shared" si="0"/>
        <v>VOC</v>
      </c>
      <c r="B25" t="s">
        <v>692</v>
      </c>
      <c r="C25" s="98"/>
      <c r="D25" s="72">
        <f>SUMIFS('Industry Pollutants Data'!H:H,'Industry Pollutants Data'!$B:$B,'NON-GHGs Growth'!$B25,'Industry Pollutants Data'!$E:$E,'NON-GHGs Growth'!$A25)</f>
        <v>180.93</v>
      </c>
      <c r="E25" s="72">
        <f>SUMIFS('Industry Pollutants Data'!I:I,'Industry Pollutants Data'!$B:$B,'NON-GHGs Growth'!$B25,'Industry Pollutants Data'!$E:$E,'NON-GHGs Growth'!$A25)</f>
        <v>211.15</v>
      </c>
      <c r="F25" s="72">
        <f>SUMIFS('Industry Pollutants Data'!J:J,'Industry Pollutants Data'!$B:$B,'NON-GHGs Growth'!$B25,'Industry Pollutants Data'!$E:$E,'NON-GHGs Growth'!$A25)</f>
        <v>181.55</v>
      </c>
      <c r="G25" s="72">
        <f>SUMIFS('Industry Pollutants Data'!K:K,'Industry Pollutants Data'!$B:$B,'NON-GHGs Growth'!$B25,'Industry Pollutants Data'!$E:$E,'NON-GHGs Growth'!$A25)</f>
        <v>100.01</v>
      </c>
      <c r="H25" s="5">
        <f>$D25*'NON-GHGs Growth'!H$4</f>
        <v>182.94940332968577</v>
      </c>
      <c r="I25" s="5">
        <f>$D25*'NON-GHGs Growth'!I$4</f>
        <v>184.58859266696331</v>
      </c>
      <c r="J25" s="5">
        <f>$D25*'NON-GHGs Growth'!J$4</f>
        <v>185.22896815530723</v>
      </c>
      <c r="K25" s="5">
        <f>$D25*'NON-GHGs Growth'!K$4</f>
        <v>184.92640148161991</v>
      </c>
      <c r="L25" s="5">
        <f>$D25*'NON-GHGs Growth'!L$4</f>
        <v>185.04760006397763</v>
      </c>
      <c r="M25" s="5">
        <f>$D25*'NON-GHGs Growth'!M$4</f>
        <v>185.617491270383</v>
      </c>
      <c r="N25" s="5">
        <f>$D25*'NON-GHGs Growth'!N$4</f>
        <v>185.8034437052533</v>
      </c>
      <c r="O25" s="5">
        <f>$D25*'NON-GHGs Growth'!O$4</f>
        <v>186.64581683085999</v>
      </c>
      <c r="P25" s="5">
        <f>$D25*'NON-GHGs Growth'!P$4</f>
        <v>187.09450945490767</v>
      </c>
      <c r="Q25" s="5">
        <f>$D25*'NON-GHGs Growth'!Q$4</f>
        <v>188.329130474717</v>
      </c>
      <c r="R25" s="5">
        <f>$D25*'NON-GHGs Growth'!R$4</f>
        <v>189.93852157897987</v>
      </c>
      <c r="S25" s="5">
        <f>$D25*'NON-GHGs Growth'!S$4</f>
        <v>189.79927214393061</v>
      </c>
      <c r="T25" s="5">
        <f>$D25*'NON-GHGs Growth'!T$4</f>
        <v>189.65543836534061</v>
      </c>
      <c r="U25" s="5">
        <f>$D25*'NON-GHGs Growth'!U$4</f>
        <v>189.40759729267063</v>
      </c>
      <c r="V25" s="5">
        <f>$D25*'NON-GHGs Growth'!V$4</f>
        <v>189.27379176557594</v>
      </c>
      <c r="W25" s="5">
        <f>$D25*'NON-GHGs Growth'!W$4</f>
        <v>189.28439306001385</v>
      </c>
      <c r="X25" s="5">
        <f>$D25*'NON-GHGs Growth'!X$4</f>
        <v>189.64340446354623</v>
      </c>
      <c r="Y25" s="5">
        <f>$D25*'NON-GHGs Growth'!Y$4</f>
        <v>190.42016417222646</v>
      </c>
      <c r="Z25" s="5">
        <f>$D25*'NON-GHGs Growth'!Z$4</f>
        <v>190.27117300715312</v>
      </c>
      <c r="AA25" s="5">
        <f>$D25*'NON-GHGs Growth'!AA$4</f>
        <v>190.43391720284859</v>
      </c>
      <c r="AB25" s="5">
        <f>$D25*'NON-GHGs Growth'!AB$4</f>
        <v>190.50468800625842</v>
      </c>
      <c r="AC25" s="5">
        <f>$D25*'NON-GHGs Growth'!AC$4</f>
        <v>191.43874800267946</v>
      </c>
      <c r="AD25" s="5">
        <f>$D25*'NON-GHGs Growth'!AD$4</f>
        <v>192.67795336602947</v>
      </c>
      <c r="AE25" s="5">
        <f>$D25*'NON-GHGs Growth'!AE$4</f>
        <v>193.39454356573779</v>
      </c>
      <c r="AF25" s="5">
        <f>$D25*'NON-GHGs Growth'!AF$4</f>
        <v>194.17359544618836</v>
      </c>
      <c r="AG25" s="5">
        <f>$D25*'NON-GHGs Growth'!AG$4</f>
        <v>195.08473372490582</v>
      </c>
      <c r="AH25" s="5">
        <f>$D25*'NON-GHGs Growth'!AH$4</f>
        <v>196.10417711977271</v>
      </c>
      <c r="AI25" s="5">
        <f>$D25*'NON-GHGs Growth'!AI$4</f>
        <v>197.32876988808673</v>
      </c>
      <c r="AJ25" s="5">
        <f>$D25*'NON-GHGs Growth'!AJ$4</f>
        <v>198.62069520215496</v>
      </c>
      <c r="AK25" s="11"/>
      <c r="AL25" s="11"/>
    </row>
    <row r="26" spans="1:38" x14ac:dyDescent="0.25">
      <c r="A26" t="str">
        <f t="shared" si="0"/>
        <v>VOC</v>
      </c>
      <c r="B26" t="s">
        <v>693</v>
      </c>
      <c r="C26" s="98"/>
      <c r="D26" s="72">
        <f>SUMIFS('Industry Pollutants Data'!H:H,'Industry Pollutants Data'!$B:$B,'NON-GHGs Growth'!$B26,'Industry Pollutants Data'!$E:$E,'NON-GHGs Growth'!$A26)</f>
        <v>0</v>
      </c>
      <c r="E26" s="72">
        <f>SUMIFS('Industry Pollutants Data'!I:I,'Industry Pollutants Data'!$B:$B,'NON-GHGs Growth'!$B26,'Industry Pollutants Data'!$E:$E,'NON-GHGs Growth'!$A26)</f>
        <v>0</v>
      </c>
      <c r="F26" s="72">
        <f>SUMIFS('Industry Pollutants Data'!J:J,'Industry Pollutants Data'!$B:$B,'NON-GHGs Growth'!$B26,'Industry Pollutants Data'!$E:$E,'NON-GHGs Growth'!$A26)</f>
        <v>0</v>
      </c>
      <c r="G26" s="72">
        <f>SUMIFS('Industry Pollutants Data'!K:K,'Industry Pollutants Data'!$B:$B,'NON-GHGs Growth'!$B26,'Industry Pollutants Data'!$E:$E,'NON-GHGs Growth'!$A26)</f>
        <v>0</v>
      </c>
      <c r="H26" s="5">
        <f>$D26*'NON-GHGs Growth'!H$4</f>
        <v>0</v>
      </c>
      <c r="I26" s="5">
        <f>$D26*'NON-GHGs Growth'!I$4</f>
        <v>0</v>
      </c>
      <c r="J26" s="5">
        <f>$D26*'NON-GHGs Growth'!J$4</f>
        <v>0</v>
      </c>
      <c r="K26" s="5">
        <f>$D26*'NON-GHGs Growth'!K$4</f>
        <v>0</v>
      </c>
      <c r="L26" s="5">
        <f>$D26*'NON-GHGs Growth'!L$4</f>
        <v>0</v>
      </c>
      <c r="M26" s="5">
        <f>$D26*'NON-GHGs Growth'!M$4</f>
        <v>0</v>
      </c>
      <c r="N26" s="5">
        <f>$D26*'NON-GHGs Growth'!N$4</f>
        <v>0</v>
      </c>
      <c r="O26" s="5">
        <f>$D26*'NON-GHGs Growth'!O$4</f>
        <v>0</v>
      </c>
      <c r="P26" s="5">
        <f>$D26*'NON-GHGs Growth'!P$4</f>
        <v>0</v>
      </c>
      <c r="Q26" s="5">
        <f>$D26*'NON-GHGs Growth'!Q$4</f>
        <v>0</v>
      </c>
      <c r="R26" s="5">
        <f>$D26*'NON-GHGs Growth'!R$4</f>
        <v>0</v>
      </c>
      <c r="S26" s="5">
        <f>$D26*'NON-GHGs Growth'!S$4</f>
        <v>0</v>
      </c>
      <c r="T26" s="5">
        <f>$D26*'NON-GHGs Growth'!T$4</f>
        <v>0</v>
      </c>
      <c r="U26" s="5">
        <f>$D26*'NON-GHGs Growth'!U$4</f>
        <v>0</v>
      </c>
      <c r="V26" s="5">
        <f>$D26*'NON-GHGs Growth'!V$4</f>
        <v>0</v>
      </c>
      <c r="W26" s="5">
        <f>$D26*'NON-GHGs Growth'!W$4</f>
        <v>0</v>
      </c>
      <c r="X26" s="5">
        <f>$D26*'NON-GHGs Growth'!X$4</f>
        <v>0</v>
      </c>
      <c r="Y26" s="5">
        <f>$D26*'NON-GHGs Growth'!Y$4</f>
        <v>0</v>
      </c>
      <c r="Z26" s="5">
        <f>$D26*'NON-GHGs Growth'!Z$4</f>
        <v>0</v>
      </c>
      <c r="AA26" s="5">
        <f>$D26*'NON-GHGs Growth'!AA$4</f>
        <v>0</v>
      </c>
      <c r="AB26" s="5">
        <f>$D26*'NON-GHGs Growth'!AB$4</f>
        <v>0</v>
      </c>
      <c r="AC26" s="5">
        <f>$D26*'NON-GHGs Growth'!AC$4</f>
        <v>0</v>
      </c>
      <c r="AD26" s="5">
        <f>$D26*'NON-GHGs Growth'!AD$4</f>
        <v>0</v>
      </c>
      <c r="AE26" s="5">
        <f>$D26*'NON-GHGs Growth'!AE$4</f>
        <v>0</v>
      </c>
      <c r="AF26" s="5">
        <f>$D26*'NON-GHGs Growth'!AF$4</f>
        <v>0</v>
      </c>
      <c r="AG26" s="5">
        <f>$D26*'NON-GHGs Growth'!AG$4</f>
        <v>0</v>
      </c>
      <c r="AH26" s="5">
        <f>$D26*'NON-GHGs Growth'!AH$4</f>
        <v>0</v>
      </c>
      <c r="AI26" s="5">
        <f>$D26*'NON-GHGs Growth'!AI$4</f>
        <v>0</v>
      </c>
      <c r="AJ26" s="5">
        <f>$D26*'NON-GHGs Growth'!AJ$4</f>
        <v>0</v>
      </c>
      <c r="AK26" s="11"/>
      <c r="AL26" s="11"/>
    </row>
    <row r="27" spans="1:38" x14ac:dyDescent="0.25">
      <c r="A27" t="str">
        <f t="shared" si="0"/>
        <v>VOC</v>
      </c>
      <c r="B27" t="s">
        <v>694</v>
      </c>
      <c r="C27" s="98"/>
      <c r="D27" s="72">
        <f>SUMIFS('Industry Pollutants Data'!H:H,'Industry Pollutants Data'!$B:$B,'NON-GHGs Growth'!$B27,'Industry Pollutants Data'!$E:$E,'NON-GHGs Growth'!$A27)</f>
        <v>0</v>
      </c>
      <c r="E27" s="72">
        <f>SUMIFS('Industry Pollutants Data'!I:I,'Industry Pollutants Data'!$B:$B,'NON-GHGs Growth'!$B27,'Industry Pollutants Data'!$E:$E,'NON-GHGs Growth'!$A27)</f>
        <v>0</v>
      </c>
      <c r="F27" s="72">
        <f>SUMIFS('Industry Pollutants Data'!J:J,'Industry Pollutants Data'!$B:$B,'NON-GHGs Growth'!$B27,'Industry Pollutants Data'!$E:$E,'NON-GHGs Growth'!$A27)</f>
        <v>0</v>
      </c>
      <c r="G27" s="72">
        <f>SUMIFS('Industry Pollutants Data'!K:K,'Industry Pollutants Data'!$B:$B,'NON-GHGs Growth'!$B27,'Industry Pollutants Data'!$E:$E,'NON-GHGs Growth'!$A27)</f>
        <v>0</v>
      </c>
      <c r="H27" s="5">
        <f>$D27*'NON-GHGs Growth'!H$4</f>
        <v>0</v>
      </c>
      <c r="I27" s="5">
        <f>$D27*'NON-GHGs Growth'!I$4</f>
        <v>0</v>
      </c>
      <c r="J27" s="5">
        <f>$D27*'NON-GHGs Growth'!J$4</f>
        <v>0</v>
      </c>
      <c r="K27" s="5">
        <f>$D27*'NON-GHGs Growth'!K$4</f>
        <v>0</v>
      </c>
      <c r="L27" s="5">
        <f>$D27*'NON-GHGs Growth'!L$4</f>
        <v>0</v>
      </c>
      <c r="M27" s="5">
        <f>$D27*'NON-GHGs Growth'!M$4</f>
        <v>0</v>
      </c>
      <c r="N27" s="5">
        <f>$D27*'NON-GHGs Growth'!N$4</f>
        <v>0</v>
      </c>
      <c r="O27" s="5">
        <f>$D27*'NON-GHGs Growth'!O$4</f>
        <v>0</v>
      </c>
      <c r="P27" s="5">
        <f>$D27*'NON-GHGs Growth'!P$4</f>
        <v>0</v>
      </c>
      <c r="Q27" s="5">
        <f>$D27*'NON-GHGs Growth'!Q$4</f>
        <v>0</v>
      </c>
      <c r="R27" s="5">
        <f>$D27*'NON-GHGs Growth'!R$4</f>
        <v>0</v>
      </c>
      <c r="S27" s="5">
        <f>$D27*'NON-GHGs Growth'!S$4</f>
        <v>0</v>
      </c>
      <c r="T27" s="5">
        <f>$D27*'NON-GHGs Growth'!T$4</f>
        <v>0</v>
      </c>
      <c r="U27" s="5">
        <f>$D27*'NON-GHGs Growth'!U$4</f>
        <v>0</v>
      </c>
      <c r="V27" s="5">
        <f>$D27*'NON-GHGs Growth'!V$4</f>
        <v>0</v>
      </c>
      <c r="W27" s="5">
        <f>$D27*'NON-GHGs Growth'!W$4</f>
        <v>0</v>
      </c>
      <c r="X27" s="5">
        <f>$D27*'NON-GHGs Growth'!X$4</f>
        <v>0</v>
      </c>
      <c r="Y27" s="5">
        <f>$D27*'NON-GHGs Growth'!Y$4</f>
        <v>0</v>
      </c>
      <c r="Z27" s="5">
        <f>$D27*'NON-GHGs Growth'!Z$4</f>
        <v>0</v>
      </c>
      <c r="AA27" s="5">
        <f>$D27*'NON-GHGs Growth'!AA$4</f>
        <v>0</v>
      </c>
      <c r="AB27" s="5">
        <f>$D27*'NON-GHGs Growth'!AB$4</f>
        <v>0</v>
      </c>
      <c r="AC27" s="5">
        <f>$D27*'NON-GHGs Growth'!AC$4</f>
        <v>0</v>
      </c>
      <c r="AD27" s="5">
        <f>$D27*'NON-GHGs Growth'!AD$4</f>
        <v>0</v>
      </c>
      <c r="AE27" s="5">
        <f>$D27*'NON-GHGs Growth'!AE$4</f>
        <v>0</v>
      </c>
      <c r="AF27" s="5">
        <f>$D27*'NON-GHGs Growth'!AF$4</f>
        <v>0</v>
      </c>
      <c r="AG27" s="5">
        <f>$D27*'NON-GHGs Growth'!AG$4</f>
        <v>0</v>
      </c>
      <c r="AH27" s="5">
        <f>$D27*'NON-GHGs Growth'!AH$4</f>
        <v>0</v>
      </c>
      <c r="AI27" s="5">
        <f>$D27*'NON-GHGs Growth'!AI$4</f>
        <v>0</v>
      </c>
      <c r="AJ27" s="5">
        <f>$D27*'NON-GHGs Growth'!AJ$4</f>
        <v>0</v>
      </c>
      <c r="AK27" s="11"/>
      <c r="AL27" s="11"/>
    </row>
    <row r="28" spans="1:38" x14ac:dyDescent="0.25">
      <c r="A28" t="str">
        <f t="shared" si="0"/>
        <v>VOC</v>
      </c>
      <c r="B28" t="s">
        <v>695</v>
      </c>
      <c r="C28" s="98"/>
      <c r="D28" s="72">
        <f>SUMIFS('Industry Pollutants Data'!H:H,'Industry Pollutants Data'!$B:$B,'NON-GHGs Growth'!$B28,'Industry Pollutants Data'!$E:$E,'NON-GHGs Growth'!$A28)</f>
        <v>0</v>
      </c>
      <c r="E28" s="72">
        <f>SUMIFS('Industry Pollutants Data'!I:I,'Industry Pollutants Data'!$B:$B,'NON-GHGs Growth'!$B28,'Industry Pollutants Data'!$E:$E,'NON-GHGs Growth'!$A28)</f>
        <v>0</v>
      </c>
      <c r="F28" s="72">
        <f>SUMIFS('Industry Pollutants Data'!J:J,'Industry Pollutants Data'!$B:$B,'NON-GHGs Growth'!$B28,'Industry Pollutants Data'!$E:$E,'NON-GHGs Growth'!$A28)</f>
        <v>0</v>
      </c>
      <c r="G28" s="72">
        <f>SUMIFS('Industry Pollutants Data'!K:K,'Industry Pollutants Data'!$B:$B,'NON-GHGs Growth'!$B28,'Industry Pollutants Data'!$E:$E,'NON-GHGs Growth'!$A28)</f>
        <v>0</v>
      </c>
      <c r="H28" s="5">
        <f>$D28*'NON-GHGs Growth'!H$4</f>
        <v>0</v>
      </c>
      <c r="I28" s="5">
        <f>$D28*'NON-GHGs Growth'!I$4</f>
        <v>0</v>
      </c>
      <c r="J28" s="5">
        <f>$D28*'NON-GHGs Growth'!J$4</f>
        <v>0</v>
      </c>
      <c r="K28" s="5">
        <f>$D28*'NON-GHGs Growth'!K$4</f>
        <v>0</v>
      </c>
      <c r="L28" s="5">
        <f>$D28*'NON-GHGs Growth'!L$4</f>
        <v>0</v>
      </c>
      <c r="M28" s="5">
        <f>$D28*'NON-GHGs Growth'!M$4</f>
        <v>0</v>
      </c>
      <c r="N28" s="5">
        <f>$D28*'NON-GHGs Growth'!N$4</f>
        <v>0</v>
      </c>
      <c r="O28" s="5">
        <f>$D28*'NON-GHGs Growth'!O$4</f>
        <v>0</v>
      </c>
      <c r="P28" s="5">
        <f>$D28*'NON-GHGs Growth'!P$4</f>
        <v>0</v>
      </c>
      <c r="Q28" s="5">
        <f>$D28*'NON-GHGs Growth'!Q$4</f>
        <v>0</v>
      </c>
      <c r="R28" s="5">
        <f>$D28*'NON-GHGs Growth'!R$4</f>
        <v>0</v>
      </c>
      <c r="S28" s="5">
        <f>$D28*'NON-GHGs Growth'!S$4</f>
        <v>0</v>
      </c>
      <c r="T28" s="5">
        <f>$D28*'NON-GHGs Growth'!T$4</f>
        <v>0</v>
      </c>
      <c r="U28" s="5">
        <f>$D28*'NON-GHGs Growth'!U$4</f>
        <v>0</v>
      </c>
      <c r="V28" s="5">
        <f>$D28*'NON-GHGs Growth'!V$4</f>
        <v>0</v>
      </c>
      <c r="W28" s="5">
        <f>$D28*'NON-GHGs Growth'!W$4</f>
        <v>0</v>
      </c>
      <c r="X28" s="5">
        <f>$D28*'NON-GHGs Growth'!X$4</f>
        <v>0</v>
      </c>
      <c r="Y28" s="5">
        <f>$D28*'NON-GHGs Growth'!Y$4</f>
        <v>0</v>
      </c>
      <c r="Z28" s="5">
        <f>$D28*'NON-GHGs Growth'!Z$4</f>
        <v>0</v>
      </c>
      <c r="AA28" s="5">
        <f>$D28*'NON-GHGs Growth'!AA$4</f>
        <v>0</v>
      </c>
      <c r="AB28" s="5">
        <f>$D28*'NON-GHGs Growth'!AB$4</f>
        <v>0</v>
      </c>
      <c r="AC28" s="5">
        <f>$D28*'NON-GHGs Growth'!AC$4</f>
        <v>0</v>
      </c>
      <c r="AD28" s="5">
        <f>$D28*'NON-GHGs Growth'!AD$4</f>
        <v>0</v>
      </c>
      <c r="AE28" s="5">
        <f>$D28*'NON-GHGs Growth'!AE$4</f>
        <v>0</v>
      </c>
      <c r="AF28" s="5">
        <f>$D28*'NON-GHGs Growth'!AF$4</f>
        <v>0</v>
      </c>
      <c r="AG28" s="5">
        <f>$D28*'NON-GHGs Growth'!AG$4</f>
        <v>0</v>
      </c>
      <c r="AH28" s="5">
        <f>$D28*'NON-GHGs Growth'!AH$4</f>
        <v>0</v>
      </c>
      <c r="AI28" s="5">
        <f>$D28*'NON-GHGs Growth'!AI$4</f>
        <v>0</v>
      </c>
      <c r="AJ28" s="5">
        <f>$D28*'NON-GHGs Growth'!AJ$4</f>
        <v>0</v>
      </c>
      <c r="AK28" s="11"/>
      <c r="AL28" s="11"/>
    </row>
    <row r="29" spans="1:38" x14ac:dyDescent="0.25">
      <c r="A29" t="str">
        <f t="shared" si="0"/>
        <v>VOC</v>
      </c>
      <c r="B29" t="s">
        <v>696</v>
      </c>
      <c r="C29" s="98"/>
      <c r="D29" s="72">
        <f>SUMIFS('Industry Pollutants Data'!H:H,'Industry Pollutants Data'!$B:$B,'NON-GHGs Growth'!$B29,'Industry Pollutants Data'!$E:$E,'NON-GHGs Growth'!$A29)</f>
        <v>0</v>
      </c>
      <c r="E29" s="72">
        <f>SUMIFS('Industry Pollutants Data'!I:I,'Industry Pollutants Data'!$B:$B,'NON-GHGs Growth'!$B29,'Industry Pollutants Data'!$E:$E,'NON-GHGs Growth'!$A29)</f>
        <v>0</v>
      </c>
      <c r="F29" s="72">
        <f>SUMIFS('Industry Pollutants Data'!J:J,'Industry Pollutants Data'!$B:$B,'NON-GHGs Growth'!$B29,'Industry Pollutants Data'!$E:$E,'NON-GHGs Growth'!$A29)</f>
        <v>0</v>
      </c>
      <c r="G29" s="72">
        <f>SUMIFS('Industry Pollutants Data'!K:K,'Industry Pollutants Data'!$B:$B,'NON-GHGs Growth'!$B29,'Industry Pollutants Data'!$E:$E,'NON-GHGs Growth'!$A29)</f>
        <v>0</v>
      </c>
      <c r="H29" s="5">
        <f>$D29*'NON-GHGs Growth'!H$4</f>
        <v>0</v>
      </c>
      <c r="I29" s="5">
        <f>$D29*'NON-GHGs Growth'!I$4</f>
        <v>0</v>
      </c>
      <c r="J29" s="5">
        <f>$D29*'NON-GHGs Growth'!J$4</f>
        <v>0</v>
      </c>
      <c r="K29" s="5">
        <f>$D29*'NON-GHGs Growth'!K$4</f>
        <v>0</v>
      </c>
      <c r="L29" s="5">
        <f>$D29*'NON-GHGs Growth'!L$4</f>
        <v>0</v>
      </c>
      <c r="M29" s="5">
        <f>$D29*'NON-GHGs Growth'!M$4</f>
        <v>0</v>
      </c>
      <c r="N29" s="5">
        <f>$D29*'NON-GHGs Growth'!N$4</f>
        <v>0</v>
      </c>
      <c r="O29" s="5">
        <f>$D29*'NON-GHGs Growth'!O$4</f>
        <v>0</v>
      </c>
      <c r="P29" s="5">
        <f>$D29*'NON-GHGs Growth'!P$4</f>
        <v>0</v>
      </c>
      <c r="Q29" s="5">
        <f>$D29*'NON-GHGs Growth'!Q$4</f>
        <v>0</v>
      </c>
      <c r="R29" s="5">
        <f>$D29*'NON-GHGs Growth'!R$4</f>
        <v>0</v>
      </c>
      <c r="S29" s="5">
        <f>$D29*'NON-GHGs Growth'!S$4</f>
        <v>0</v>
      </c>
      <c r="T29" s="5">
        <f>$D29*'NON-GHGs Growth'!T$4</f>
        <v>0</v>
      </c>
      <c r="U29" s="5">
        <f>$D29*'NON-GHGs Growth'!U$4</f>
        <v>0</v>
      </c>
      <c r="V29" s="5">
        <f>$D29*'NON-GHGs Growth'!V$4</f>
        <v>0</v>
      </c>
      <c r="W29" s="5">
        <f>$D29*'NON-GHGs Growth'!W$4</f>
        <v>0</v>
      </c>
      <c r="X29" s="5">
        <f>$D29*'NON-GHGs Growth'!X$4</f>
        <v>0</v>
      </c>
      <c r="Y29" s="5">
        <f>$D29*'NON-GHGs Growth'!Y$4</f>
        <v>0</v>
      </c>
      <c r="Z29" s="5">
        <f>$D29*'NON-GHGs Growth'!Z$4</f>
        <v>0</v>
      </c>
      <c r="AA29" s="5">
        <f>$D29*'NON-GHGs Growth'!AA$4</f>
        <v>0</v>
      </c>
      <c r="AB29" s="5">
        <f>$D29*'NON-GHGs Growth'!AB$4</f>
        <v>0</v>
      </c>
      <c r="AC29" s="5">
        <f>$D29*'NON-GHGs Growth'!AC$4</f>
        <v>0</v>
      </c>
      <c r="AD29" s="5">
        <f>$D29*'NON-GHGs Growth'!AD$4</f>
        <v>0</v>
      </c>
      <c r="AE29" s="5">
        <f>$D29*'NON-GHGs Growth'!AE$4</f>
        <v>0</v>
      </c>
      <c r="AF29" s="5">
        <f>$D29*'NON-GHGs Growth'!AF$4</f>
        <v>0</v>
      </c>
      <c r="AG29" s="5">
        <f>$D29*'NON-GHGs Growth'!AG$4</f>
        <v>0</v>
      </c>
      <c r="AH29" s="5">
        <f>$D29*'NON-GHGs Growth'!AH$4</f>
        <v>0</v>
      </c>
      <c r="AI29" s="5">
        <f>$D29*'NON-GHGs Growth'!AI$4</f>
        <v>0</v>
      </c>
      <c r="AJ29" s="5">
        <f>$D29*'NON-GHGs Growth'!AJ$4</f>
        <v>0</v>
      </c>
      <c r="AK29" s="11"/>
      <c r="AL29" s="11"/>
    </row>
    <row r="30" spans="1:38" x14ac:dyDescent="0.25">
      <c r="A30" t="str">
        <f t="shared" si="0"/>
        <v>VOC</v>
      </c>
      <c r="B30" t="s">
        <v>697</v>
      </c>
      <c r="C30" s="98"/>
      <c r="D30" s="72">
        <f>SUMIFS('Industry Pollutants Data'!H:H,'Industry Pollutants Data'!$B:$B,'NON-GHGs Growth'!$B30,'Industry Pollutants Data'!$E:$E,'NON-GHGs Growth'!$A30)</f>
        <v>0</v>
      </c>
      <c r="E30" s="72">
        <f>SUMIFS('Industry Pollutants Data'!I:I,'Industry Pollutants Data'!$B:$B,'NON-GHGs Growth'!$B30,'Industry Pollutants Data'!$E:$E,'NON-GHGs Growth'!$A30)</f>
        <v>0</v>
      </c>
      <c r="F30" s="72">
        <f>SUMIFS('Industry Pollutants Data'!J:J,'Industry Pollutants Data'!$B:$B,'NON-GHGs Growth'!$B30,'Industry Pollutants Data'!$E:$E,'NON-GHGs Growth'!$A30)</f>
        <v>0</v>
      </c>
      <c r="G30" s="72">
        <f>SUMIFS('Industry Pollutants Data'!K:K,'Industry Pollutants Data'!$B:$B,'NON-GHGs Growth'!$B30,'Industry Pollutants Data'!$E:$E,'NON-GHGs Growth'!$A30)</f>
        <v>0</v>
      </c>
      <c r="H30" s="5">
        <f>$D30*'NON-GHGs Growth'!H$4</f>
        <v>0</v>
      </c>
      <c r="I30" s="5">
        <f>$D30*'NON-GHGs Growth'!I$4</f>
        <v>0</v>
      </c>
      <c r="J30" s="5">
        <f>$D30*'NON-GHGs Growth'!J$4</f>
        <v>0</v>
      </c>
      <c r="K30" s="5">
        <f>$D30*'NON-GHGs Growth'!K$4</f>
        <v>0</v>
      </c>
      <c r="L30" s="5">
        <f>$D30*'NON-GHGs Growth'!L$4</f>
        <v>0</v>
      </c>
      <c r="M30" s="5">
        <f>$D30*'NON-GHGs Growth'!M$4</f>
        <v>0</v>
      </c>
      <c r="N30" s="5">
        <f>$D30*'NON-GHGs Growth'!N$4</f>
        <v>0</v>
      </c>
      <c r="O30" s="5">
        <f>$D30*'NON-GHGs Growth'!O$4</f>
        <v>0</v>
      </c>
      <c r="P30" s="5">
        <f>$D30*'NON-GHGs Growth'!P$4</f>
        <v>0</v>
      </c>
      <c r="Q30" s="5">
        <f>$D30*'NON-GHGs Growth'!Q$4</f>
        <v>0</v>
      </c>
      <c r="R30" s="5">
        <f>$D30*'NON-GHGs Growth'!R$4</f>
        <v>0</v>
      </c>
      <c r="S30" s="5">
        <f>$D30*'NON-GHGs Growth'!S$4</f>
        <v>0</v>
      </c>
      <c r="T30" s="5">
        <f>$D30*'NON-GHGs Growth'!T$4</f>
        <v>0</v>
      </c>
      <c r="U30" s="5">
        <f>$D30*'NON-GHGs Growth'!U$4</f>
        <v>0</v>
      </c>
      <c r="V30" s="5">
        <f>$D30*'NON-GHGs Growth'!V$4</f>
        <v>0</v>
      </c>
      <c r="W30" s="5">
        <f>$D30*'NON-GHGs Growth'!W$4</f>
        <v>0</v>
      </c>
      <c r="X30" s="5">
        <f>$D30*'NON-GHGs Growth'!X$4</f>
        <v>0</v>
      </c>
      <c r="Y30" s="5">
        <f>$D30*'NON-GHGs Growth'!Y$4</f>
        <v>0</v>
      </c>
      <c r="Z30" s="5">
        <f>$D30*'NON-GHGs Growth'!Z$4</f>
        <v>0</v>
      </c>
      <c r="AA30" s="5">
        <f>$D30*'NON-GHGs Growth'!AA$4</f>
        <v>0</v>
      </c>
      <c r="AB30" s="5">
        <f>$D30*'NON-GHGs Growth'!AB$4</f>
        <v>0</v>
      </c>
      <c r="AC30" s="5">
        <f>$D30*'NON-GHGs Growth'!AC$4</f>
        <v>0</v>
      </c>
      <c r="AD30" s="5">
        <f>$D30*'NON-GHGs Growth'!AD$4</f>
        <v>0</v>
      </c>
      <c r="AE30" s="5">
        <f>$D30*'NON-GHGs Growth'!AE$4</f>
        <v>0</v>
      </c>
      <c r="AF30" s="5">
        <f>$D30*'NON-GHGs Growth'!AF$4</f>
        <v>0</v>
      </c>
      <c r="AG30" s="5">
        <f>$D30*'NON-GHGs Growth'!AG$4</f>
        <v>0</v>
      </c>
      <c r="AH30" s="5">
        <f>$D30*'NON-GHGs Growth'!AH$4</f>
        <v>0</v>
      </c>
      <c r="AI30" s="5">
        <f>$D30*'NON-GHGs Growth'!AI$4</f>
        <v>0</v>
      </c>
      <c r="AJ30" s="5">
        <f>$D30*'NON-GHGs Growth'!AJ$4</f>
        <v>0</v>
      </c>
      <c r="AK30" s="11"/>
      <c r="AL30" s="11"/>
    </row>
    <row r="31" spans="1:38" x14ac:dyDescent="0.25">
      <c r="A31" t="str">
        <f t="shared" si="0"/>
        <v>VOC</v>
      </c>
      <c r="B31" t="s">
        <v>698</v>
      </c>
      <c r="C31" s="98"/>
      <c r="D31" s="72">
        <f>SUMIFS('Industry Pollutants Data'!H:H,'Industry Pollutants Data'!$B:$B,'NON-GHGs Growth'!$B31,'Industry Pollutants Data'!$E:$E,'NON-GHGs Growth'!$A31)</f>
        <v>34866.49</v>
      </c>
      <c r="E31" s="72">
        <f>SUMIFS('Industry Pollutants Data'!I:I,'Industry Pollutants Data'!$B:$B,'NON-GHGs Growth'!$B31,'Industry Pollutants Data'!$E:$E,'NON-GHGs Growth'!$A31)</f>
        <v>34946.44</v>
      </c>
      <c r="F31" s="72">
        <f>SUMIFS('Industry Pollutants Data'!J:J,'Industry Pollutants Data'!$B:$B,'NON-GHGs Growth'!$B31,'Industry Pollutants Data'!$E:$E,'NON-GHGs Growth'!$A31)</f>
        <v>35113.119999999995</v>
      </c>
      <c r="G31" s="72">
        <f>SUMIFS('Industry Pollutants Data'!K:K,'Industry Pollutants Data'!$B:$B,'NON-GHGs Growth'!$B31,'Industry Pollutants Data'!$E:$E,'NON-GHGs Growth'!$A31)</f>
        <v>68654.740000000005</v>
      </c>
      <c r="H31" s="5">
        <f>$D31*'NON-GHGs Growth'!H$4</f>
        <v>35255.643296857648</v>
      </c>
      <c r="I31" s="5">
        <f>$D31*'NON-GHGs Growth'!I$4</f>
        <v>35571.526669633276</v>
      </c>
      <c r="J31" s="5">
        <f>$D31*'NON-GHGs Growth'!J$4</f>
        <v>35694.931553072114</v>
      </c>
      <c r="K31" s="5">
        <f>$D31*'NON-GHGs Growth'!K$4</f>
        <v>35636.624816199001</v>
      </c>
      <c r="L31" s="5">
        <f>$D31*'NON-GHGs Growth'!L$4</f>
        <v>35659.980639776011</v>
      </c>
      <c r="M31" s="5">
        <f>$D31*'NON-GHGs Growth'!M$4</f>
        <v>35769.802703829635</v>
      </c>
      <c r="N31" s="5">
        <f>$D31*'NON-GHGs Growth'!N$4</f>
        <v>35805.637052532897</v>
      </c>
      <c r="O31" s="5">
        <f>$D31*'NON-GHGs Growth'!O$4</f>
        <v>35967.968308600073</v>
      </c>
      <c r="P31" s="5">
        <f>$D31*'NON-GHGs Growth'!P$4</f>
        <v>36054.434549076679</v>
      </c>
      <c r="Q31" s="5">
        <f>$D31*'NON-GHGs Growth'!Q$4</f>
        <v>36292.354747169702</v>
      </c>
      <c r="R31" s="5">
        <f>$D31*'NON-GHGs Growth'!R$4</f>
        <v>36602.495789798733</v>
      </c>
      <c r="S31" s="5">
        <f>$D31*'NON-GHGs Growth'!S$4</f>
        <v>36575.661439306001</v>
      </c>
      <c r="T31" s="5">
        <f>$D31*'NON-GHGs Growth'!T$4</f>
        <v>36547.943653406088</v>
      </c>
      <c r="U31" s="5">
        <f>$D31*'NON-GHGs Growth'!U$4</f>
        <v>36500.182926706053</v>
      </c>
      <c r="V31" s="5">
        <f>$D31*'NON-GHGs Growth'!V$4</f>
        <v>36474.397655759327</v>
      </c>
      <c r="W31" s="5">
        <f>$D31*'NON-GHGs Growth'!W$4</f>
        <v>36476.440600138405</v>
      </c>
      <c r="X31" s="5">
        <f>$D31*'NON-GHGs Growth'!X$4</f>
        <v>36545.624635462271</v>
      </c>
      <c r="Y31" s="5">
        <f>$D31*'NON-GHGs Growth'!Y$4</f>
        <v>36695.311722264363</v>
      </c>
      <c r="Z31" s="5">
        <f>$D31*'NON-GHGs Growth'!Z$4</f>
        <v>36666.600071531386</v>
      </c>
      <c r="AA31" s="5">
        <f>$D31*'NON-GHGs Growth'!AA$4</f>
        <v>36697.962028485868</v>
      </c>
      <c r="AB31" s="5">
        <f>$D31*'NON-GHGs Growth'!AB$4</f>
        <v>36711.600062584032</v>
      </c>
      <c r="AC31" s="5">
        <f>$D31*'NON-GHGs Growth'!AC$4</f>
        <v>36891.600026794578</v>
      </c>
      <c r="AD31" s="5">
        <f>$D31*'NON-GHGs Growth'!AD$4</f>
        <v>37130.403660294767</v>
      </c>
      <c r="AE31" s="5">
        <f>$D31*'NON-GHGs Growth'!AE$4</f>
        <v>37268.495657377774</v>
      </c>
      <c r="AF31" s="5">
        <f>$D31*'NON-GHGs Growth'!AF$4</f>
        <v>37418.624461883439</v>
      </c>
      <c r="AG31" s="5">
        <f>$D31*'NON-GHGs Growth'!AG$4</f>
        <v>37594.207249058149</v>
      </c>
      <c r="AH31" s="5">
        <f>$D31*'NON-GHGs Growth'!AH$4</f>
        <v>37790.661197727204</v>
      </c>
      <c r="AI31" s="5">
        <f>$D31*'NON-GHGs Growth'!AI$4</f>
        <v>38026.648880867055</v>
      </c>
      <c r="AJ31" s="5">
        <f>$D31*'NON-GHGs Growth'!AJ$4</f>
        <v>38275.612021549678</v>
      </c>
      <c r="AK31" s="11"/>
      <c r="AL31" s="11"/>
    </row>
    <row r="32" spans="1:38" x14ac:dyDescent="0.25">
      <c r="A32" t="str">
        <f t="shared" si="0"/>
        <v>VOC</v>
      </c>
      <c r="B32" t="s">
        <v>699</v>
      </c>
      <c r="C32" s="98"/>
      <c r="D32" s="72">
        <f>SUMIFS('Industry Pollutants Data'!H:H,'Industry Pollutants Data'!$B:$B,'NON-GHGs Growth'!$B32,'Industry Pollutants Data'!$E:$E,'NON-GHGs Growth'!$A32)</f>
        <v>24030.34</v>
      </c>
      <c r="E32" s="72">
        <f>SUMIFS('Industry Pollutants Data'!I:I,'Industry Pollutants Data'!$B:$B,'NON-GHGs Growth'!$B32,'Industry Pollutants Data'!$E:$E,'NON-GHGs Growth'!$A32)</f>
        <v>18124.21</v>
      </c>
      <c r="F32" s="72">
        <f>SUMIFS('Industry Pollutants Data'!J:J,'Industry Pollutants Data'!$B:$B,'NON-GHGs Growth'!$B32,'Industry Pollutants Data'!$E:$E,'NON-GHGs Growth'!$A32)</f>
        <v>15692.07</v>
      </c>
      <c r="G32" s="72">
        <f>SUMIFS('Industry Pollutants Data'!K:K,'Industry Pollutants Data'!$B:$B,'NON-GHGs Growth'!$B32,'Industry Pollutants Data'!$E:$E,'NON-GHGs Growth'!$A32)</f>
        <v>14559.44</v>
      </c>
      <c r="H32" s="5">
        <f>$D32*'NON-GHGs Growth'!H$4</f>
        <v>24298.548415461675</v>
      </c>
      <c r="I32" s="5">
        <f>$D32*'NON-GHGs Growth'!I$4</f>
        <v>24516.258453040595</v>
      </c>
      <c r="J32" s="5">
        <f>$D32*'NON-GHGs Growth'!J$4</f>
        <v>24601.310355503261</v>
      </c>
      <c r="K32" s="5">
        <f>$D32*'NON-GHGs Growth'!K$4</f>
        <v>24561.124758634996</v>
      </c>
      <c r="L32" s="5">
        <f>$D32*'NON-GHGs Growth'!L$4</f>
        <v>24577.221830107796</v>
      </c>
      <c r="M32" s="5">
        <f>$D32*'NON-GHGs Growth'!M$4</f>
        <v>24652.912315118196</v>
      </c>
      <c r="N32" s="5">
        <f>$D32*'NON-GHGs Growth'!N$4</f>
        <v>24677.60971319348</v>
      </c>
      <c r="O32" s="5">
        <f>$D32*'NON-GHGs Growth'!O$4</f>
        <v>24789.490068110805</v>
      </c>
      <c r="P32" s="5">
        <f>$D32*'NON-GHGs Growth'!P$4</f>
        <v>24849.083481648406</v>
      </c>
      <c r="Q32" s="5">
        <f>$D32*'NON-GHGs Growth'!Q$4</f>
        <v>25013.060505233021</v>
      </c>
      <c r="R32" s="5">
        <f>$D32*'NON-GHGs Growth'!R$4</f>
        <v>25226.812870393096</v>
      </c>
      <c r="S32" s="5">
        <f>$D32*'NON-GHGs Growth'!S$4</f>
        <v>25208.318362743499</v>
      </c>
      <c r="T32" s="5">
        <f>$D32*'NON-GHGs Growth'!T$4</f>
        <v>25189.214982414076</v>
      </c>
      <c r="U32" s="5">
        <f>$D32*'NON-GHGs Growth'!U$4</f>
        <v>25156.297803161193</v>
      </c>
      <c r="V32" s="5">
        <f>$D32*'NON-GHGs Growth'!V$4</f>
        <v>25138.526331818881</v>
      </c>
      <c r="W32" s="5">
        <f>$D32*'NON-GHGs Growth'!W$4</f>
        <v>25139.934349890969</v>
      </c>
      <c r="X32" s="5">
        <f>$D32*'NON-GHGs Growth'!X$4</f>
        <v>25187.616691629544</v>
      </c>
      <c r="Y32" s="5">
        <f>$D32*'NON-GHGs Growth'!Y$4</f>
        <v>25290.782556316921</v>
      </c>
      <c r="Z32" s="5">
        <f>$D32*'NON-GHGs Growth'!Z$4</f>
        <v>25270.994194222691</v>
      </c>
      <c r="AA32" s="5">
        <f>$D32*'NON-GHGs Growth'!AA$4</f>
        <v>25292.609174356385</v>
      </c>
      <c r="AB32" s="5">
        <f>$D32*'NON-GHGs Growth'!AB$4</f>
        <v>25302.008646351143</v>
      </c>
      <c r="AC32" s="5">
        <f>$D32*'NON-GHGs Growth'!AC$4</f>
        <v>25426.066454864907</v>
      </c>
      <c r="AD32" s="5">
        <f>$D32*'NON-GHGs Growth'!AD$4</f>
        <v>25590.652351129345</v>
      </c>
      <c r="AE32" s="5">
        <f>$D32*'NON-GHGs Growth'!AE$4</f>
        <v>25685.826761894055</v>
      </c>
      <c r="AF32" s="5">
        <f>$D32*'NON-GHGs Growth'!AF$4</f>
        <v>25789.297062921338</v>
      </c>
      <c r="AG32" s="5">
        <f>$D32*'NON-GHGs Growth'!AG$4</f>
        <v>25910.310508035996</v>
      </c>
      <c r="AH32" s="5">
        <f>$D32*'NON-GHGs Growth'!AH$4</f>
        <v>26045.708570211456</v>
      </c>
      <c r="AI32" s="5">
        <f>$D32*'NON-GHGs Growth'!AI$4</f>
        <v>26208.353684808964</v>
      </c>
      <c r="AJ32" s="5">
        <f>$D32*'NON-GHGs Growth'!AJ$4</f>
        <v>26379.941616891352</v>
      </c>
      <c r="AK32" s="11"/>
      <c r="AL32" s="11"/>
    </row>
    <row r="33" spans="1:38" x14ac:dyDescent="0.25">
      <c r="A33" t="str">
        <f t="shared" si="0"/>
        <v>VOC</v>
      </c>
      <c r="B33" t="s">
        <v>700</v>
      </c>
      <c r="C33" s="98"/>
      <c r="D33" s="72">
        <f>SUMIFS('Industry Pollutants Data'!H:H,'Industry Pollutants Data'!$B:$B,'NON-GHGs Growth'!$B33,'Industry Pollutants Data'!$E:$E,'NON-GHGs Growth'!$A33)</f>
        <v>2077.29</v>
      </c>
      <c r="E33" s="72">
        <f>SUMIFS('Industry Pollutants Data'!I:I,'Industry Pollutants Data'!$B:$B,'NON-GHGs Growth'!$B33,'Industry Pollutants Data'!$E:$E,'NON-GHGs Growth'!$A33)</f>
        <v>2233.35</v>
      </c>
      <c r="F33" s="72">
        <f>SUMIFS('Industry Pollutants Data'!J:J,'Industry Pollutants Data'!$B:$B,'NON-GHGs Growth'!$B33,'Industry Pollutants Data'!$E:$E,'NON-GHGs Growth'!$A33)</f>
        <v>2661.38</v>
      </c>
      <c r="G33" s="72">
        <f>SUMIFS('Industry Pollutants Data'!K:K,'Industry Pollutants Data'!$B:$B,'NON-GHGs Growth'!$B33,'Industry Pollutants Data'!$E:$E,'NON-GHGs Growth'!$A33)</f>
        <v>2864.62</v>
      </c>
      <c r="H33" s="5">
        <f>$D33*'NON-GHGs Growth'!H$4</f>
        <v>2100.4751342658647</v>
      </c>
      <c r="I33" s="5">
        <f>$D33*'NON-GHGs Growth'!I$4</f>
        <v>2119.2949630307644</v>
      </c>
      <c r="J33" s="5">
        <f>$D33*'NON-GHGs Growth'!J$4</f>
        <v>2126.6472296431666</v>
      </c>
      <c r="K33" s="5">
        <f>$D33*'NON-GHGs Growth'!K$4</f>
        <v>2123.1734070289849</v>
      </c>
      <c r="L33" s="5">
        <f>$D33*'NON-GHGs Growth'!L$4</f>
        <v>2124.5649098375065</v>
      </c>
      <c r="M33" s="5">
        <f>$D33*'NON-GHGs Growth'!M$4</f>
        <v>2131.107933681832</v>
      </c>
      <c r="N33" s="5">
        <f>$D33*'NON-GHGs Growth'!N$4</f>
        <v>2133.2428871634643</v>
      </c>
      <c r="O33" s="5">
        <f>$D33*'NON-GHGs Growth'!O$4</f>
        <v>2142.9143251234023</v>
      </c>
      <c r="P33" s="5">
        <f>$D33*'NON-GHGs Growth'!P$4</f>
        <v>2148.0658461592061</v>
      </c>
      <c r="Q33" s="5">
        <f>$D33*'NON-GHGs Growth'!Q$4</f>
        <v>2162.2407530195369</v>
      </c>
      <c r="R33" s="5">
        <f>$D33*'NON-GHGs Growth'!R$4</f>
        <v>2180.7184628906157</v>
      </c>
      <c r="S33" s="5">
        <f>$D33*'NON-GHGs Growth'!S$4</f>
        <v>2179.1197149829522</v>
      </c>
      <c r="T33" s="5">
        <f>$D33*'NON-GHGs Growth'!T$4</f>
        <v>2177.4683333993166</v>
      </c>
      <c r="U33" s="5">
        <f>$D33*'NON-GHGs Growth'!U$4</f>
        <v>2174.6228252920564</v>
      </c>
      <c r="V33" s="5">
        <f>$D33*'NON-GHGs Growth'!V$4</f>
        <v>2173.0865798746099</v>
      </c>
      <c r="W33" s="5">
        <f>$D33*'NON-GHGs Growth'!W$4</f>
        <v>2173.2082952502965</v>
      </c>
      <c r="X33" s="5">
        <f>$D33*'NON-GHGs Growth'!X$4</f>
        <v>2177.3301699998892</v>
      </c>
      <c r="Y33" s="5">
        <f>$D33*'NON-GHGs Growth'!Y$4</f>
        <v>2186.2482884724718</v>
      </c>
      <c r="Z33" s="5">
        <f>$D33*'NON-GHGs Growth'!Z$4</f>
        <v>2184.5376940033661</v>
      </c>
      <c r="AA33" s="5">
        <f>$D33*'NON-GHGs Growth'!AA$4</f>
        <v>2186.4061895003888</v>
      </c>
      <c r="AB33" s="5">
        <f>$D33*'NON-GHGs Growth'!AB$4</f>
        <v>2187.2187218732138</v>
      </c>
      <c r="AC33" s="5">
        <f>$D33*'NON-GHGs Growth'!AC$4</f>
        <v>2197.9428333526002</v>
      </c>
      <c r="AD33" s="5">
        <f>$D33*'NON-GHGs Growth'!AD$4</f>
        <v>2212.1703738889037</v>
      </c>
      <c r="AE33" s="5">
        <f>$D33*'NON-GHGs Growth'!AE$4</f>
        <v>2220.3976753643478</v>
      </c>
      <c r="AF33" s="5">
        <f>$D33*'NON-GHGs Growth'!AF$4</f>
        <v>2229.3421106749161</v>
      </c>
      <c r="AG33" s="5">
        <f>$D33*'NON-GHGs Growth'!AG$4</f>
        <v>2239.8030537744407</v>
      </c>
      <c r="AH33" s="5">
        <f>$D33*'NON-GHGs Growth'!AH$4</f>
        <v>2251.5074674688149</v>
      </c>
      <c r="AI33" s="5">
        <f>$D33*'NON-GHGs Growth'!AI$4</f>
        <v>2265.5672381629561</v>
      </c>
      <c r="AJ33" s="5">
        <f>$D33*'NON-GHGs Growth'!AJ$4</f>
        <v>2280.4000659729422</v>
      </c>
      <c r="AK33" s="11"/>
      <c r="AL33" s="11"/>
    </row>
    <row r="34" spans="1:38" x14ac:dyDescent="0.25">
      <c r="A34" t="str">
        <f t="shared" si="0"/>
        <v>VOC</v>
      </c>
      <c r="B34" t="s">
        <v>701</v>
      </c>
      <c r="C34" s="98"/>
      <c r="D34" s="72">
        <f>SUMIFS('Industry Pollutants Data'!H:H,'Industry Pollutants Data'!$B:$B,'NON-GHGs Growth'!$B34,'Industry Pollutants Data'!$E:$E,'NON-GHGs Growth'!$A34)</f>
        <v>0</v>
      </c>
      <c r="E34" s="72">
        <f>SUMIFS('Industry Pollutants Data'!I:I,'Industry Pollutants Data'!$B:$B,'NON-GHGs Growth'!$B34,'Industry Pollutants Data'!$E:$E,'NON-GHGs Growth'!$A34)</f>
        <v>0</v>
      </c>
      <c r="F34" s="72">
        <f>SUMIFS('Industry Pollutants Data'!J:J,'Industry Pollutants Data'!$B:$B,'NON-GHGs Growth'!$B34,'Industry Pollutants Data'!$E:$E,'NON-GHGs Growth'!$A34)</f>
        <v>0</v>
      </c>
      <c r="G34" s="72">
        <f>SUMIFS('Industry Pollutants Data'!K:K,'Industry Pollutants Data'!$B:$B,'NON-GHGs Growth'!$B34,'Industry Pollutants Data'!$E:$E,'NON-GHGs Growth'!$A34)</f>
        <v>0</v>
      </c>
      <c r="H34" s="5">
        <f>$D34*'NON-GHGs Growth'!H$4</f>
        <v>0</v>
      </c>
      <c r="I34" s="5">
        <f>$D34*'NON-GHGs Growth'!I$4</f>
        <v>0</v>
      </c>
      <c r="J34" s="5">
        <f>$D34*'NON-GHGs Growth'!J$4</f>
        <v>0</v>
      </c>
      <c r="K34" s="5">
        <f>$D34*'NON-GHGs Growth'!K$4</f>
        <v>0</v>
      </c>
      <c r="L34" s="5">
        <f>$D34*'NON-GHGs Growth'!L$4</f>
        <v>0</v>
      </c>
      <c r="M34" s="5">
        <f>$D34*'NON-GHGs Growth'!M$4</f>
        <v>0</v>
      </c>
      <c r="N34" s="5">
        <f>$D34*'NON-GHGs Growth'!N$4</f>
        <v>0</v>
      </c>
      <c r="O34" s="5">
        <f>$D34*'NON-GHGs Growth'!O$4</f>
        <v>0</v>
      </c>
      <c r="P34" s="5">
        <f>$D34*'NON-GHGs Growth'!P$4</f>
        <v>0</v>
      </c>
      <c r="Q34" s="5">
        <f>$D34*'NON-GHGs Growth'!Q$4</f>
        <v>0</v>
      </c>
      <c r="R34" s="5">
        <f>$D34*'NON-GHGs Growth'!R$4</f>
        <v>0</v>
      </c>
      <c r="S34" s="5">
        <f>$D34*'NON-GHGs Growth'!S$4</f>
        <v>0</v>
      </c>
      <c r="T34" s="5">
        <f>$D34*'NON-GHGs Growth'!T$4</f>
        <v>0</v>
      </c>
      <c r="U34" s="5">
        <f>$D34*'NON-GHGs Growth'!U$4</f>
        <v>0</v>
      </c>
      <c r="V34" s="5">
        <f>$D34*'NON-GHGs Growth'!V$4</f>
        <v>0</v>
      </c>
      <c r="W34" s="5">
        <f>$D34*'NON-GHGs Growth'!W$4</f>
        <v>0</v>
      </c>
      <c r="X34" s="5">
        <f>$D34*'NON-GHGs Growth'!X$4</f>
        <v>0</v>
      </c>
      <c r="Y34" s="5">
        <f>$D34*'NON-GHGs Growth'!Y$4</f>
        <v>0</v>
      </c>
      <c r="Z34" s="5">
        <f>$D34*'NON-GHGs Growth'!Z$4</f>
        <v>0</v>
      </c>
      <c r="AA34" s="5">
        <f>$D34*'NON-GHGs Growth'!AA$4</f>
        <v>0</v>
      </c>
      <c r="AB34" s="5">
        <f>$D34*'NON-GHGs Growth'!AB$4</f>
        <v>0</v>
      </c>
      <c r="AC34" s="5">
        <f>$D34*'NON-GHGs Growth'!AC$4</f>
        <v>0</v>
      </c>
      <c r="AD34" s="5">
        <f>$D34*'NON-GHGs Growth'!AD$4</f>
        <v>0</v>
      </c>
      <c r="AE34" s="5">
        <f>$D34*'NON-GHGs Growth'!AE$4</f>
        <v>0</v>
      </c>
      <c r="AF34" s="5">
        <f>$D34*'NON-GHGs Growth'!AF$4</f>
        <v>0</v>
      </c>
      <c r="AG34" s="5">
        <f>$D34*'NON-GHGs Growth'!AG$4</f>
        <v>0</v>
      </c>
      <c r="AH34" s="5">
        <f>$D34*'NON-GHGs Growth'!AH$4</f>
        <v>0</v>
      </c>
      <c r="AI34" s="5">
        <f>$D34*'NON-GHGs Growth'!AI$4</f>
        <v>0</v>
      </c>
      <c r="AJ34" s="5">
        <f>$D34*'NON-GHGs Growth'!AJ$4</f>
        <v>0</v>
      </c>
      <c r="AK34" s="11"/>
      <c r="AL34" s="11"/>
    </row>
    <row r="35" spans="1:38" x14ac:dyDescent="0.25">
      <c r="C35" s="98"/>
      <c r="D35" s="363"/>
      <c r="E35" s="254"/>
      <c r="G35" s="361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11"/>
      <c r="AL35" s="11"/>
    </row>
    <row r="36" spans="1:38" x14ac:dyDescent="0.25">
      <c r="A36" t="str">
        <f t="shared" si="0"/>
        <v>VOC</v>
      </c>
      <c r="B36" s="2" t="s">
        <v>1711</v>
      </c>
      <c r="C36" s="102"/>
      <c r="D36" s="376">
        <f>1-(SUM(D10:D34)/SUMIFS('Industry Pollutants Data'!H:H,'Industry Pollutants Data'!$E:$E,'NON-GHGs Growth'!$A36))</f>
        <v>3.4713463175936154E-2</v>
      </c>
      <c r="E36" s="102"/>
      <c r="F36" s="103"/>
      <c r="G36" s="362"/>
      <c r="H36" s="103"/>
      <c r="I36" s="103"/>
      <c r="J36" s="103"/>
      <c r="K36" s="103"/>
      <c r="L36" s="103"/>
      <c r="M36" s="103"/>
      <c r="N36" s="103"/>
      <c r="O36" s="103"/>
      <c r="P36" s="103"/>
      <c r="Q36" s="103"/>
      <c r="R36" s="103"/>
      <c r="S36" s="103"/>
      <c r="T36" s="103"/>
      <c r="U36" s="103"/>
      <c r="V36" s="103"/>
      <c r="W36" s="103"/>
      <c r="X36" s="103"/>
      <c r="Y36" s="103"/>
      <c r="Z36" s="103"/>
      <c r="AA36" s="103"/>
      <c r="AB36" s="103"/>
      <c r="AC36" s="103"/>
      <c r="AD36" s="103"/>
      <c r="AE36" s="103"/>
      <c r="AF36" s="103"/>
      <c r="AG36" s="103"/>
      <c r="AH36" s="103"/>
      <c r="AI36" s="103"/>
      <c r="AJ36" s="103"/>
    </row>
    <row r="37" spans="1:38" x14ac:dyDescent="0.25">
      <c r="G37" s="299"/>
    </row>
    <row r="38" spans="1:38" x14ac:dyDescent="0.25">
      <c r="B38" s="101" t="s">
        <v>576</v>
      </c>
      <c r="C38" s="101" t="s">
        <v>577</v>
      </c>
      <c r="D38" s="11"/>
      <c r="E38" s="11"/>
      <c r="G38" s="299"/>
    </row>
    <row r="39" spans="1:38" x14ac:dyDescent="0.25">
      <c r="B39" s="83"/>
      <c r="C39" s="84"/>
      <c r="D39" s="99">
        <v>2018</v>
      </c>
      <c r="E39" s="99">
        <v>2019</v>
      </c>
      <c r="F39" s="99">
        <v>2020</v>
      </c>
      <c r="G39" s="360">
        <v>2021</v>
      </c>
      <c r="H39" s="99">
        <v>2022</v>
      </c>
      <c r="I39" s="100">
        <v>2023</v>
      </c>
      <c r="J39" s="99">
        <v>2024</v>
      </c>
      <c r="K39" s="100">
        <v>2025</v>
      </c>
      <c r="L39" s="99">
        <v>2026</v>
      </c>
      <c r="M39" s="100">
        <v>2027</v>
      </c>
      <c r="N39" s="99">
        <v>2028</v>
      </c>
      <c r="O39" s="100">
        <v>2029</v>
      </c>
      <c r="P39" s="99">
        <v>2030</v>
      </c>
      <c r="Q39" s="100">
        <v>2031</v>
      </c>
      <c r="R39" s="99">
        <v>2032</v>
      </c>
      <c r="S39" s="100">
        <v>2033</v>
      </c>
      <c r="T39" s="99">
        <v>2034</v>
      </c>
      <c r="U39" s="100">
        <v>2035</v>
      </c>
      <c r="V39" s="99">
        <v>2036</v>
      </c>
      <c r="W39" s="100">
        <v>2037</v>
      </c>
      <c r="X39" s="99">
        <v>2038</v>
      </c>
      <c r="Y39" s="100">
        <v>2039</v>
      </c>
      <c r="Z39" s="99">
        <v>2040</v>
      </c>
      <c r="AA39" s="100">
        <v>2041</v>
      </c>
      <c r="AB39" s="99">
        <v>2042</v>
      </c>
      <c r="AC39" s="100">
        <v>2043</v>
      </c>
      <c r="AD39" s="99">
        <v>2044</v>
      </c>
      <c r="AE39" s="100">
        <v>2045</v>
      </c>
      <c r="AF39" s="99">
        <v>2046</v>
      </c>
      <c r="AG39" s="100">
        <v>2047</v>
      </c>
      <c r="AH39" s="99">
        <v>2048</v>
      </c>
      <c r="AI39" s="100">
        <v>2049</v>
      </c>
      <c r="AJ39" s="99">
        <v>2050</v>
      </c>
    </row>
    <row r="40" spans="1:38" x14ac:dyDescent="0.25">
      <c r="A40" t="str">
        <f>$B$38</f>
        <v>CO</v>
      </c>
      <c r="B40" t="s">
        <v>658</v>
      </c>
      <c r="C40" s="11"/>
      <c r="D40" s="72">
        <f>SUMIFS('Industry Pollutants Data'!H:H,'Industry Pollutants Data'!$B:$B,'NON-GHGs Growth'!$B40,'Industry Pollutants Data'!$E:$E,'NON-GHGs Growth'!$A40)</f>
        <v>0</v>
      </c>
      <c r="E40" s="72">
        <f>SUMIFS('Industry Pollutants Data'!I:I,'Industry Pollutants Data'!$B:$B,'NON-GHGs Growth'!$B40,'Industry Pollutants Data'!$E:$E,'NON-GHGs Growth'!$A40)</f>
        <v>0</v>
      </c>
      <c r="F40" s="72">
        <f>SUMIFS('Industry Pollutants Data'!J:J,'Industry Pollutants Data'!$B:$B,'NON-GHGs Growth'!$B40,'Industry Pollutants Data'!$E:$E,'NON-GHGs Growth'!$A40)</f>
        <v>0</v>
      </c>
      <c r="G40" s="72">
        <f>SUMIFS('Industry Pollutants Data'!K:K,'Industry Pollutants Data'!$B:$B,'NON-GHGs Growth'!$B40,'Industry Pollutants Data'!$E:$E,'NON-GHGs Growth'!$A40)</f>
        <v>0</v>
      </c>
      <c r="H40" s="5">
        <f>$D40*'NON-GHGs Growth'!H$4</f>
        <v>0</v>
      </c>
      <c r="I40" s="5">
        <f>$D40*'NON-GHGs Growth'!I$4</f>
        <v>0</v>
      </c>
      <c r="J40" s="5">
        <f>$D40*'NON-GHGs Growth'!J$4</f>
        <v>0</v>
      </c>
      <c r="K40" s="5">
        <f>$D40*'NON-GHGs Growth'!K$4</f>
        <v>0</v>
      </c>
      <c r="L40" s="5">
        <f>$D40*'NON-GHGs Growth'!L$4</f>
        <v>0</v>
      </c>
      <c r="M40" s="5">
        <f>$D40*'NON-GHGs Growth'!M$4</f>
        <v>0</v>
      </c>
      <c r="N40" s="5">
        <f>$D40*'NON-GHGs Growth'!N$4</f>
        <v>0</v>
      </c>
      <c r="O40" s="5">
        <f>$D40*'NON-GHGs Growth'!O$4</f>
        <v>0</v>
      </c>
      <c r="P40" s="5">
        <f>$D40*'NON-GHGs Growth'!P$4</f>
        <v>0</v>
      </c>
      <c r="Q40" s="5">
        <f>$D40*'NON-GHGs Growth'!Q$4</f>
        <v>0</v>
      </c>
      <c r="R40" s="5">
        <f>$D40*'NON-GHGs Growth'!R$4</f>
        <v>0</v>
      </c>
      <c r="S40" s="5">
        <f>$D40*'NON-GHGs Growth'!S$4</f>
        <v>0</v>
      </c>
      <c r="T40" s="5">
        <f>$D40*'NON-GHGs Growth'!T$4</f>
        <v>0</v>
      </c>
      <c r="U40" s="5">
        <f>$D40*'NON-GHGs Growth'!U$4</f>
        <v>0</v>
      </c>
      <c r="V40" s="5">
        <f>$D40*'NON-GHGs Growth'!V$4</f>
        <v>0</v>
      </c>
      <c r="W40" s="5">
        <f>$D40*'NON-GHGs Growth'!W$4</f>
        <v>0</v>
      </c>
      <c r="X40" s="5">
        <f>$D40*'NON-GHGs Growth'!X$4</f>
        <v>0</v>
      </c>
      <c r="Y40" s="5">
        <f>$D40*'NON-GHGs Growth'!Y$4</f>
        <v>0</v>
      </c>
      <c r="Z40" s="5">
        <f>$D40*'NON-GHGs Growth'!Z$4</f>
        <v>0</v>
      </c>
      <c r="AA40" s="5">
        <f>$D40*'NON-GHGs Growth'!AA$4</f>
        <v>0</v>
      </c>
      <c r="AB40" s="5">
        <f>$D40*'NON-GHGs Growth'!AB$4</f>
        <v>0</v>
      </c>
      <c r="AC40" s="5">
        <f>$D40*'NON-GHGs Growth'!AC$4</f>
        <v>0</v>
      </c>
      <c r="AD40" s="5">
        <f>$D40*'NON-GHGs Growth'!AD$4</f>
        <v>0</v>
      </c>
      <c r="AE40" s="5">
        <f>$D40*'NON-GHGs Growth'!AE$4</f>
        <v>0</v>
      </c>
      <c r="AF40" s="5">
        <f>$D40*'NON-GHGs Growth'!AF$4</f>
        <v>0</v>
      </c>
      <c r="AG40" s="5">
        <f>$D40*'NON-GHGs Growth'!AG$4</f>
        <v>0</v>
      </c>
      <c r="AH40" s="5">
        <f>$D40*'NON-GHGs Growth'!AH$4</f>
        <v>0</v>
      </c>
      <c r="AI40" s="5">
        <f>$D40*'NON-GHGs Growth'!AI$4</f>
        <v>0</v>
      </c>
      <c r="AJ40" s="5">
        <f>$D40*'NON-GHGs Growth'!AJ$4</f>
        <v>0</v>
      </c>
      <c r="AK40" s="11"/>
      <c r="AL40" s="11"/>
    </row>
    <row r="41" spans="1:38" x14ac:dyDescent="0.25">
      <c r="A41" t="str">
        <f t="shared" ref="A41:A66" si="1">$B$38</f>
        <v>CO</v>
      </c>
      <c r="B41" t="s">
        <v>685</v>
      </c>
      <c r="C41" s="11"/>
      <c r="D41" s="72">
        <f>SUMIFS('Industry Pollutants Data'!H:H,'Industry Pollutants Data'!$B:$B,'NON-GHGs Growth'!$B41,'Industry Pollutants Data'!$E:$E,'NON-GHGs Growth'!$A41)</f>
        <v>0</v>
      </c>
      <c r="E41" s="72">
        <f>SUMIFS('Industry Pollutants Data'!I:I,'Industry Pollutants Data'!$B:$B,'NON-GHGs Growth'!$B41,'Industry Pollutants Data'!$E:$E,'NON-GHGs Growth'!$A41)</f>
        <v>0</v>
      </c>
      <c r="F41" s="72">
        <f>SUMIFS('Industry Pollutants Data'!J:J,'Industry Pollutants Data'!$B:$B,'NON-GHGs Growth'!$B41,'Industry Pollutants Data'!$E:$E,'NON-GHGs Growth'!$A41)</f>
        <v>0</v>
      </c>
      <c r="G41" s="72">
        <f>SUMIFS('Industry Pollutants Data'!K:K,'Industry Pollutants Data'!$B:$B,'NON-GHGs Growth'!$B41,'Industry Pollutants Data'!$E:$E,'NON-GHGs Growth'!$A41)</f>
        <v>0</v>
      </c>
      <c r="H41" s="5">
        <f>$D41*'NON-GHGs Growth'!H$2</f>
        <v>0</v>
      </c>
      <c r="I41" s="5">
        <f>$D41*'NON-GHGs Growth'!I$2</f>
        <v>0</v>
      </c>
      <c r="J41" s="5">
        <f>$D41*'NON-GHGs Growth'!J$2</f>
        <v>0</v>
      </c>
      <c r="K41" s="5">
        <f>$D41*'NON-GHGs Growth'!K$2</f>
        <v>0</v>
      </c>
      <c r="L41" s="5">
        <f>$D41*'NON-GHGs Growth'!L$2</f>
        <v>0</v>
      </c>
      <c r="M41" s="5">
        <f>$D41*'NON-GHGs Growth'!M$2</f>
        <v>0</v>
      </c>
      <c r="N41" s="5">
        <f>$D41*'NON-GHGs Growth'!N$2</f>
        <v>0</v>
      </c>
      <c r="O41" s="5">
        <f>$D41*'NON-GHGs Growth'!O$2</f>
        <v>0</v>
      </c>
      <c r="P41" s="5">
        <f>$D41*'NON-GHGs Growth'!P$2</f>
        <v>0</v>
      </c>
      <c r="Q41" s="5">
        <f>$D41*'NON-GHGs Growth'!Q$2</f>
        <v>0</v>
      </c>
      <c r="R41" s="5">
        <f>$D41*'NON-GHGs Growth'!R$2</f>
        <v>0</v>
      </c>
      <c r="S41" s="5">
        <f>$D41*'NON-GHGs Growth'!S$2</f>
        <v>0</v>
      </c>
      <c r="T41" s="5">
        <f>$D41*'NON-GHGs Growth'!T$2</f>
        <v>0</v>
      </c>
      <c r="U41" s="5">
        <f>$D41*'NON-GHGs Growth'!U$2</f>
        <v>0</v>
      </c>
      <c r="V41" s="5">
        <f>$D41*'NON-GHGs Growth'!V$2</f>
        <v>0</v>
      </c>
      <c r="W41" s="5">
        <f>$D41*'NON-GHGs Growth'!W$2</f>
        <v>0</v>
      </c>
      <c r="X41" s="5">
        <f>$D41*'NON-GHGs Growth'!X$2</f>
        <v>0</v>
      </c>
      <c r="Y41" s="5">
        <f>$D41*'NON-GHGs Growth'!Y$2</f>
        <v>0</v>
      </c>
      <c r="Z41" s="5">
        <f>$D41*'NON-GHGs Growth'!Z$2</f>
        <v>0</v>
      </c>
      <c r="AA41" s="5">
        <f>$D41*'NON-GHGs Growth'!AA$2</f>
        <v>0</v>
      </c>
      <c r="AB41" s="5">
        <f>$D41*'NON-GHGs Growth'!AB$2</f>
        <v>0</v>
      </c>
      <c r="AC41" s="5">
        <f>$D41*'NON-GHGs Growth'!AC$2</f>
        <v>0</v>
      </c>
      <c r="AD41" s="5">
        <f>$D41*'NON-GHGs Growth'!AD$2</f>
        <v>0</v>
      </c>
      <c r="AE41" s="5">
        <f>$D41*'NON-GHGs Growth'!AE$2</f>
        <v>0</v>
      </c>
      <c r="AF41" s="5">
        <f>$D41*'NON-GHGs Growth'!AF$2</f>
        <v>0</v>
      </c>
      <c r="AG41" s="5">
        <f>$D41*'NON-GHGs Growth'!AG$2</f>
        <v>0</v>
      </c>
      <c r="AH41" s="5">
        <f>$D41*'NON-GHGs Growth'!AH$2</f>
        <v>0</v>
      </c>
      <c r="AI41" s="5">
        <f>$D41*'NON-GHGs Growth'!AI$2</f>
        <v>0</v>
      </c>
      <c r="AJ41" s="5">
        <f>$D41*'NON-GHGs Growth'!AJ$2</f>
        <v>0</v>
      </c>
      <c r="AK41" s="11"/>
      <c r="AL41" s="11"/>
    </row>
    <row r="42" spans="1:38" x14ac:dyDescent="0.25">
      <c r="A42" t="str">
        <f t="shared" si="1"/>
        <v>CO</v>
      </c>
      <c r="B42" t="s">
        <v>626</v>
      </c>
      <c r="C42" s="11"/>
      <c r="D42" s="72">
        <f>SUMIFS('Industry Pollutants Data'!H:H,'Industry Pollutants Data'!$B:$B,'NON-GHGs Growth'!$B42,'Industry Pollutants Data'!$E:$E,'NON-GHGs Growth'!$A42)</f>
        <v>202921.60000000001</v>
      </c>
      <c r="E42" s="72">
        <f>SUMIFS('Industry Pollutants Data'!I:I,'Industry Pollutants Data'!$B:$B,'NON-GHGs Growth'!$B42,'Industry Pollutants Data'!$E:$E,'NON-GHGs Growth'!$A42)</f>
        <v>177232.74000000002</v>
      </c>
      <c r="F42" s="72">
        <f>SUMIFS('Industry Pollutants Data'!J:J,'Industry Pollutants Data'!$B:$B,'NON-GHGs Growth'!$B42,'Industry Pollutants Data'!$E:$E,'NON-GHGs Growth'!$A42)</f>
        <v>183924.04</v>
      </c>
      <c r="G42" s="72">
        <f>SUMIFS('Industry Pollutants Data'!K:K,'Industry Pollutants Data'!$B:$B,'NON-GHGs Growth'!$B42,'Industry Pollutants Data'!$E:$E,'NON-GHGs Growth'!$A42)</f>
        <v>179744.52999999997</v>
      </c>
      <c r="H42" s="5">
        <f>$D42*'NON-GHGs Growth'!H$3</f>
        <v>223911.26412179877</v>
      </c>
      <c r="I42" s="5">
        <f>$D42*'NON-GHGs Growth'!I$3</f>
        <v>234782.93608535622</v>
      </c>
      <c r="J42" s="5">
        <f>$D42*'NON-GHGs Growth'!J$3</f>
        <v>243382.10420775769</v>
      </c>
      <c r="K42" s="5">
        <f>$D42*'NON-GHGs Growth'!K$3</f>
        <v>247169.6106096844</v>
      </c>
      <c r="L42" s="5">
        <f>$D42*'NON-GHGs Growth'!L$3</f>
        <v>251049.6816299542</v>
      </c>
      <c r="M42" s="5">
        <f>$D42*'NON-GHGs Growth'!M$3</f>
        <v>254714.05161298424</v>
      </c>
      <c r="N42" s="5">
        <f>$D42*'NON-GHGs Growth'!N$3</f>
        <v>256591.66969698877</v>
      </c>
      <c r="O42" s="5">
        <f>$D42*'NON-GHGs Growth'!O$3</f>
        <v>260428.00605813315</v>
      </c>
      <c r="P42" s="5">
        <f>$D42*'NON-GHGs Growth'!P$3</f>
        <v>262562.93679679767</v>
      </c>
      <c r="Q42" s="5">
        <f>$D42*'NON-GHGs Growth'!Q$3</f>
        <v>266197.15958761505</v>
      </c>
      <c r="R42" s="5">
        <f>$D42*'NON-GHGs Growth'!R$3</f>
        <v>271080.15550938161</v>
      </c>
      <c r="S42" s="5">
        <f>$D42*'NON-GHGs Growth'!S$3</f>
        <v>274097.84698903339</v>
      </c>
      <c r="T42" s="5">
        <f>$D42*'NON-GHGs Growth'!T$3</f>
        <v>277121.9075938004</v>
      </c>
      <c r="U42" s="5">
        <f>$D42*'NON-GHGs Growth'!U$3</f>
        <v>278625.87033770455</v>
      </c>
      <c r="V42" s="5">
        <f>$D42*'NON-GHGs Growth'!V$3</f>
        <v>280312.41466824862</v>
      </c>
      <c r="W42" s="5">
        <f>$D42*'NON-GHGs Growth'!W$3</f>
        <v>281343.78832859395</v>
      </c>
      <c r="X42" s="5">
        <f>$D42*'NON-GHGs Growth'!X$3</f>
        <v>282192.15579395823</v>
      </c>
      <c r="Y42" s="5">
        <f>$D42*'NON-GHGs Growth'!Y$3</f>
        <v>283525.42598477099</v>
      </c>
      <c r="Z42" s="5">
        <f>$D42*'NON-GHGs Growth'!Z$3</f>
        <v>283636.67337011907</v>
      </c>
      <c r="AA42" s="5">
        <f>$D42*'NON-GHGs Growth'!AA$3</f>
        <v>283617.14138643199</v>
      </c>
      <c r="AB42" s="5">
        <f>$D42*'NON-GHGs Growth'!AB$3</f>
        <v>283351.33656495146</v>
      </c>
      <c r="AC42" s="5">
        <f>$D42*'NON-GHGs Growth'!AC$3</f>
        <v>283669.36821237783</v>
      </c>
      <c r="AD42" s="5">
        <f>$D42*'NON-GHGs Growth'!AD$3</f>
        <v>284175.07674653648</v>
      </c>
      <c r="AE42" s="5">
        <f>$D42*'NON-GHGs Growth'!AE$3</f>
        <v>283650.68544537283</v>
      </c>
      <c r="AF42" s="5">
        <f>$D42*'NON-GHGs Growth'!AF$3</f>
        <v>283461.3101252765</v>
      </c>
      <c r="AG42" s="5">
        <f>$D42*'NON-GHGs Growth'!AG$3</f>
        <v>282466.87739060022</v>
      </c>
      <c r="AH42" s="5">
        <f>$D42*'NON-GHGs Growth'!AH$3</f>
        <v>281361.62187891686</v>
      </c>
      <c r="AI42" s="5">
        <f>$D42*'NON-GHGs Growth'!AI$3</f>
        <v>280775.23775996384</v>
      </c>
      <c r="AJ42" s="5">
        <f>$D42*'NON-GHGs Growth'!AJ$3</f>
        <v>280496.6946882527</v>
      </c>
      <c r="AK42" s="11"/>
      <c r="AL42" s="11"/>
    </row>
    <row r="43" spans="1:38" x14ac:dyDescent="0.25">
      <c r="A43" t="str">
        <f t="shared" si="1"/>
        <v>CO</v>
      </c>
      <c r="B43" t="s">
        <v>624</v>
      </c>
      <c r="C43" s="98"/>
      <c r="D43" s="72">
        <f>SUMIFS('Industry Pollutants Data'!H:H,'Industry Pollutants Data'!$B:$B,'NON-GHGs Growth'!$B43,'Industry Pollutants Data'!$E:$E,'NON-GHGs Growth'!$A43)</f>
        <v>35013.43</v>
      </c>
      <c r="E43" s="72">
        <f>SUMIFS('Industry Pollutants Data'!I:I,'Industry Pollutants Data'!$B:$B,'NON-GHGs Growth'!$B43,'Industry Pollutants Data'!$E:$E,'NON-GHGs Growth'!$A43)</f>
        <v>36959.85</v>
      </c>
      <c r="F43" s="72">
        <f>SUMIFS('Industry Pollutants Data'!J:J,'Industry Pollutants Data'!$B:$B,'NON-GHGs Growth'!$B43,'Industry Pollutants Data'!$E:$E,'NON-GHGs Growth'!$A43)</f>
        <v>36770.230000000003</v>
      </c>
      <c r="G43" s="72">
        <f>SUMIFS('Industry Pollutants Data'!K:K,'Industry Pollutants Data'!$B:$B,'NON-GHGs Growth'!$B43,'Industry Pollutants Data'!$E:$E,'NON-GHGs Growth'!$A43)</f>
        <v>38509.379999999997</v>
      </c>
      <c r="H43" s="5">
        <f>$D43*'NON-GHGs Growth'!H$4</f>
        <v>35404.223329606582</v>
      </c>
      <c r="I43" s="5">
        <f>$D43*'NON-GHGs Growth'!I$4</f>
        <v>35721.437949169478</v>
      </c>
      <c r="J43" s="5">
        <f>$D43*'NON-GHGs Growth'!J$4</f>
        <v>35845.362905422422</v>
      </c>
      <c r="K43" s="5">
        <f>$D43*'NON-GHGs Growth'!K$4</f>
        <v>35786.810442870694</v>
      </c>
      <c r="L43" s="5">
        <f>$D43*'NON-GHGs Growth'!L$4</f>
        <v>35810.264696336017</v>
      </c>
      <c r="M43" s="5">
        <f>$D43*'NON-GHGs Growth'!M$4</f>
        <v>35920.549590289978</v>
      </c>
      <c r="N43" s="5">
        <f>$D43*'NON-GHGs Growth'!N$4</f>
        <v>35956.534957899894</v>
      </c>
      <c r="O43" s="5">
        <f>$D43*'NON-GHGs Growth'!O$4</f>
        <v>36119.550336595028</v>
      </c>
      <c r="P43" s="5">
        <f>$D43*'NON-GHGs Growth'!P$4</f>
        <v>36206.380977083667</v>
      </c>
      <c r="Q43" s="5">
        <f>$D43*'NON-GHGs Growth'!Q$4</f>
        <v>36445.303856946717</v>
      </c>
      <c r="R43" s="5">
        <f>$D43*'NON-GHGs Growth'!R$4</f>
        <v>36756.751946106786</v>
      </c>
      <c r="S43" s="5">
        <f>$D43*'NON-GHGs Growth'!S$4</f>
        <v>36729.804505955144</v>
      </c>
      <c r="T43" s="5">
        <f>$D43*'NON-GHGs Growth'!T$4</f>
        <v>36701.969907279985</v>
      </c>
      <c r="U43" s="5">
        <f>$D43*'NON-GHGs Growth'!U$4</f>
        <v>36654.007899602679</v>
      </c>
      <c r="V43" s="5">
        <f>$D43*'NON-GHGs Growth'!V$4</f>
        <v>36628.113960197697</v>
      </c>
      <c r="W43" s="5">
        <f>$D43*'NON-GHGs Growth'!W$4</f>
        <v>36630.165514283319</v>
      </c>
      <c r="X43" s="5">
        <f>$D43*'NON-GHGs Growth'!X$4</f>
        <v>36699.64111615577</v>
      </c>
      <c r="Y43" s="5">
        <f>$D43*'NON-GHGs Growth'!Y$4</f>
        <v>36849.959038483168</v>
      </c>
      <c r="Z43" s="5">
        <f>$D43*'NON-GHGs Growth'!Z$4</f>
        <v>36821.126386469048</v>
      </c>
      <c r="AA43" s="5">
        <f>$D43*'NON-GHGs Growth'!AA$4</f>
        <v>36852.620514053691</v>
      </c>
      <c r="AB43" s="5">
        <f>$D43*'NON-GHGs Growth'!AB$4</f>
        <v>36866.316023760402</v>
      </c>
      <c r="AC43" s="5">
        <f>$D43*'NON-GHGs Growth'!AC$4</f>
        <v>37047.074572925754</v>
      </c>
      <c r="AD43" s="5">
        <f>$D43*'NON-GHGs Growth'!AD$4</f>
        <v>37286.884611312315</v>
      </c>
      <c r="AE43" s="5">
        <f>$D43*'NON-GHGs Growth'!AE$4</f>
        <v>37425.55857801863</v>
      </c>
      <c r="AF43" s="5">
        <f>$D43*'NON-GHGs Growth'!AF$4</f>
        <v>37576.320079607773</v>
      </c>
      <c r="AG43" s="5">
        <f>$D43*'NON-GHGs Growth'!AG$4</f>
        <v>37752.642836155581</v>
      </c>
      <c r="AH43" s="5">
        <f>$D43*'NON-GHGs Growth'!AH$4</f>
        <v>37949.924712821332</v>
      </c>
      <c r="AI43" s="5">
        <f>$D43*'NON-GHGs Growth'!AI$4</f>
        <v>38186.906933414204</v>
      </c>
      <c r="AJ43" s="5">
        <f>$D43*'NON-GHGs Growth'!AJ$4</f>
        <v>38436.919294821135</v>
      </c>
      <c r="AK43" s="11"/>
      <c r="AL43" s="11"/>
    </row>
    <row r="44" spans="1:38" x14ac:dyDescent="0.25">
      <c r="A44" t="str">
        <f t="shared" si="1"/>
        <v>CO</v>
      </c>
      <c r="B44" t="s">
        <v>686</v>
      </c>
      <c r="C44" s="98"/>
      <c r="D44" s="72">
        <f>SUMIFS('Industry Pollutants Data'!H:H,'Industry Pollutants Data'!$B:$B,'NON-GHGs Growth'!$B44,'Industry Pollutants Data'!$E:$E,'NON-GHGs Growth'!$A44)</f>
        <v>0</v>
      </c>
      <c r="E44" s="72">
        <f>SUMIFS('Industry Pollutants Data'!I:I,'Industry Pollutants Data'!$B:$B,'NON-GHGs Growth'!$B44,'Industry Pollutants Data'!$E:$E,'NON-GHGs Growth'!$A44)</f>
        <v>0</v>
      </c>
      <c r="F44" s="72">
        <f>SUMIFS('Industry Pollutants Data'!J:J,'Industry Pollutants Data'!$B:$B,'NON-GHGs Growth'!$B44,'Industry Pollutants Data'!$E:$E,'NON-GHGs Growth'!$A44)</f>
        <v>0</v>
      </c>
      <c r="G44" s="72">
        <f>SUMIFS('Industry Pollutants Data'!K:K,'Industry Pollutants Data'!$B:$B,'NON-GHGs Growth'!$B44,'Industry Pollutants Data'!$E:$E,'NON-GHGs Growth'!$A44)</f>
        <v>0</v>
      </c>
      <c r="H44" s="5">
        <f>$D44*'NON-GHGs Growth'!H$4</f>
        <v>0</v>
      </c>
      <c r="I44" s="5">
        <f>$D44*'NON-GHGs Growth'!I$4</f>
        <v>0</v>
      </c>
      <c r="J44" s="5">
        <f>$D44*'NON-GHGs Growth'!J$4</f>
        <v>0</v>
      </c>
      <c r="K44" s="5">
        <f>$D44*'NON-GHGs Growth'!K$4</f>
        <v>0</v>
      </c>
      <c r="L44" s="5">
        <f>$D44*'NON-GHGs Growth'!L$4</f>
        <v>0</v>
      </c>
      <c r="M44" s="5">
        <f>$D44*'NON-GHGs Growth'!M$4</f>
        <v>0</v>
      </c>
      <c r="N44" s="5">
        <f>$D44*'NON-GHGs Growth'!N$4</f>
        <v>0</v>
      </c>
      <c r="O44" s="5">
        <f>$D44*'NON-GHGs Growth'!O$4</f>
        <v>0</v>
      </c>
      <c r="P44" s="5">
        <f>$D44*'NON-GHGs Growth'!P$4</f>
        <v>0</v>
      </c>
      <c r="Q44" s="5">
        <f>$D44*'NON-GHGs Growth'!Q$4</f>
        <v>0</v>
      </c>
      <c r="R44" s="5">
        <f>$D44*'NON-GHGs Growth'!R$4</f>
        <v>0</v>
      </c>
      <c r="S44" s="5">
        <f>$D44*'NON-GHGs Growth'!S$4</f>
        <v>0</v>
      </c>
      <c r="T44" s="5">
        <f>$D44*'NON-GHGs Growth'!T$4</f>
        <v>0</v>
      </c>
      <c r="U44" s="5">
        <f>$D44*'NON-GHGs Growth'!U$4</f>
        <v>0</v>
      </c>
      <c r="V44" s="5">
        <f>$D44*'NON-GHGs Growth'!V$4</f>
        <v>0</v>
      </c>
      <c r="W44" s="5">
        <f>$D44*'NON-GHGs Growth'!W$4</f>
        <v>0</v>
      </c>
      <c r="X44" s="5">
        <f>$D44*'NON-GHGs Growth'!X$4</f>
        <v>0</v>
      </c>
      <c r="Y44" s="5">
        <f>$D44*'NON-GHGs Growth'!Y$4</f>
        <v>0</v>
      </c>
      <c r="Z44" s="5">
        <f>$D44*'NON-GHGs Growth'!Z$4</f>
        <v>0</v>
      </c>
      <c r="AA44" s="5">
        <f>$D44*'NON-GHGs Growth'!AA$4</f>
        <v>0</v>
      </c>
      <c r="AB44" s="5">
        <f>$D44*'NON-GHGs Growth'!AB$4</f>
        <v>0</v>
      </c>
      <c r="AC44" s="5">
        <f>$D44*'NON-GHGs Growth'!AC$4</f>
        <v>0</v>
      </c>
      <c r="AD44" s="5">
        <f>$D44*'NON-GHGs Growth'!AD$4</f>
        <v>0</v>
      </c>
      <c r="AE44" s="5">
        <f>$D44*'NON-GHGs Growth'!AE$4</f>
        <v>0</v>
      </c>
      <c r="AF44" s="5">
        <f>$D44*'NON-GHGs Growth'!AF$4</f>
        <v>0</v>
      </c>
      <c r="AG44" s="5">
        <f>$D44*'NON-GHGs Growth'!AG$4</f>
        <v>0</v>
      </c>
      <c r="AH44" s="5">
        <f>$D44*'NON-GHGs Growth'!AH$4</f>
        <v>0</v>
      </c>
      <c r="AI44" s="5">
        <f>$D44*'NON-GHGs Growth'!AI$4</f>
        <v>0</v>
      </c>
      <c r="AJ44" s="5">
        <f>$D44*'NON-GHGs Growth'!AJ$4</f>
        <v>0</v>
      </c>
      <c r="AK44" s="11"/>
      <c r="AL44" s="11"/>
    </row>
    <row r="45" spans="1:38" x14ac:dyDescent="0.25">
      <c r="A45" t="str">
        <f t="shared" si="1"/>
        <v>CO</v>
      </c>
      <c r="B45" t="s">
        <v>687</v>
      </c>
      <c r="C45" s="98"/>
      <c r="D45" s="72">
        <f>SUMIFS('Industry Pollutants Data'!H:H,'Industry Pollutants Data'!$B:$B,'NON-GHGs Growth'!$B45,'Industry Pollutants Data'!$E:$E,'NON-GHGs Growth'!$A45)</f>
        <v>0</v>
      </c>
      <c r="E45" s="72">
        <f>SUMIFS('Industry Pollutants Data'!I:I,'Industry Pollutants Data'!$B:$B,'NON-GHGs Growth'!$B45,'Industry Pollutants Data'!$E:$E,'NON-GHGs Growth'!$A45)</f>
        <v>0</v>
      </c>
      <c r="F45" s="72">
        <f>SUMIFS('Industry Pollutants Data'!J:J,'Industry Pollutants Data'!$B:$B,'NON-GHGs Growth'!$B45,'Industry Pollutants Data'!$E:$E,'NON-GHGs Growth'!$A45)</f>
        <v>0</v>
      </c>
      <c r="G45" s="72">
        <f>SUMIFS('Industry Pollutants Data'!K:K,'Industry Pollutants Data'!$B:$B,'NON-GHGs Growth'!$B45,'Industry Pollutants Data'!$E:$E,'NON-GHGs Growth'!$A45)</f>
        <v>0</v>
      </c>
      <c r="H45" s="5">
        <f>$D45*'NON-GHGs Growth'!H$4</f>
        <v>0</v>
      </c>
      <c r="I45" s="5">
        <f>$D45*'NON-GHGs Growth'!I$4</f>
        <v>0</v>
      </c>
      <c r="J45" s="5">
        <f>$D45*'NON-GHGs Growth'!J$4</f>
        <v>0</v>
      </c>
      <c r="K45" s="5">
        <f>$D45*'NON-GHGs Growth'!K$4</f>
        <v>0</v>
      </c>
      <c r="L45" s="5">
        <f>$D45*'NON-GHGs Growth'!L$4</f>
        <v>0</v>
      </c>
      <c r="M45" s="5">
        <f>$D45*'NON-GHGs Growth'!M$4</f>
        <v>0</v>
      </c>
      <c r="N45" s="5">
        <f>$D45*'NON-GHGs Growth'!N$4</f>
        <v>0</v>
      </c>
      <c r="O45" s="5">
        <f>$D45*'NON-GHGs Growth'!O$4</f>
        <v>0</v>
      </c>
      <c r="P45" s="5">
        <f>$D45*'NON-GHGs Growth'!P$4</f>
        <v>0</v>
      </c>
      <c r="Q45" s="5">
        <f>$D45*'NON-GHGs Growth'!Q$4</f>
        <v>0</v>
      </c>
      <c r="R45" s="5">
        <f>$D45*'NON-GHGs Growth'!R$4</f>
        <v>0</v>
      </c>
      <c r="S45" s="5">
        <f>$D45*'NON-GHGs Growth'!S$4</f>
        <v>0</v>
      </c>
      <c r="T45" s="5">
        <f>$D45*'NON-GHGs Growth'!T$4</f>
        <v>0</v>
      </c>
      <c r="U45" s="5">
        <f>$D45*'NON-GHGs Growth'!U$4</f>
        <v>0</v>
      </c>
      <c r="V45" s="5">
        <f>$D45*'NON-GHGs Growth'!V$4</f>
        <v>0</v>
      </c>
      <c r="W45" s="5">
        <f>$D45*'NON-GHGs Growth'!W$4</f>
        <v>0</v>
      </c>
      <c r="X45" s="5">
        <f>$D45*'NON-GHGs Growth'!X$4</f>
        <v>0</v>
      </c>
      <c r="Y45" s="5">
        <f>$D45*'NON-GHGs Growth'!Y$4</f>
        <v>0</v>
      </c>
      <c r="Z45" s="5">
        <f>$D45*'NON-GHGs Growth'!Z$4</f>
        <v>0</v>
      </c>
      <c r="AA45" s="5">
        <f>$D45*'NON-GHGs Growth'!AA$4</f>
        <v>0</v>
      </c>
      <c r="AB45" s="5">
        <f>$D45*'NON-GHGs Growth'!AB$4</f>
        <v>0</v>
      </c>
      <c r="AC45" s="5">
        <f>$D45*'NON-GHGs Growth'!AC$4</f>
        <v>0</v>
      </c>
      <c r="AD45" s="5">
        <f>$D45*'NON-GHGs Growth'!AD$4</f>
        <v>0</v>
      </c>
      <c r="AE45" s="5">
        <f>$D45*'NON-GHGs Growth'!AE$4</f>
        <v>0</v>
      </c>
      <c r="AF45" s="5">
        <f>$D45*'NON-GHGs Growth'!AF$4</f>
        <v>0</v>
      </c>
      <c r="AG45" s="5">
        <f>$D45*'NON-GHGs Growth'!AG$4</f>
        <v>0</v>
      </c>
      <c r="AH45" s="5">
        <f>$D45*'NON-GHGs Growth'!AH$4</f>
        <v>0</v>
      </c>
      <c r="AI45" s="5">
        <f>$D45*'NON-GHGs Growth'!AI$4</f>
        <v>0</v>
      </c>
      <c r="AJ45" s="5">
        <f>$D45*'NON-GHGs Growth'!AJ$4</f>
        <v>0</v>
      </c>
      <c r="AK45" s="11"/>
      <c r="AL45" s="11"/>
    </row>
    <row r="46" spans="1:38" x14ac:dyDescent="0.25">
      <c r="A46" t="str">
        <f t="shared" si="1"/>
        <v>CO</v>
      </c>
      <c r="B46" t="s">
        <v>646</v>
      </c>
      <c r="C46" s="98"/>
      <c r="D46" s="72">
        <f>SUMIFS('Industry Pollutants Data'!H:H,'Industry Pollutants Data'!$B:$B,'NON-GHGs Growth'!$B46,'Industry Pollutants Data'!$E:$E,'NON-GHGs Growth'!$A46)</f>
        <v>25410.75</v>
      </c>
      <c r="E46" s="72">
        <f>SUMIFS('Industry Pollutants Data'!I:I,'Industry Pollutants Data'!$B:$B,'NON-GHGs Growth'!$B46,'Industry Pollutants Data'!$E:$E,'NON-GHGs Growth'!$A46)</f>
        <v>38287.980000000003</v>
      </c>
      <c r="F46" s="72">
        <f>SUMIFS('Industry Pollutants Data'!J:J,'Industry Pollutants Data'!$B:$B,'NON-GHGs Growth'!$B46,'Industry Pollutants Data'!$E:$E,'NON-GHGs Growth'!$A46)</f>
        <v>31500.68</v>
      </c>
      <c r="G46" s="72">
        <f>SUMIFS('Industry Pollutants Data'!K:K,'Industry Pollutants Data'!$B:$B,'NON-GHGs Growth'!$B46,'Industry Pollutants Data'!$E:$E,'NON-GHGs Growth'!$A46)</f>
        <v>43202.37</v>
      </c>
      <c r="H46" s="5">
        <f>$D46*'NON-GHGs Growth'!H$4</f>
        <v>25694.365504116577</v>
      </c>
      <c r="I46" s="5">
        <f>$D46*'NON-GHGs Growth'!I$4</f>
        <v>25924.581778102238</v>
      </c>
      <c r="J46" s="5">
        <f>$D46*'NON-GHGs Growth'!J$4</f>
        <v>26014.51944151038</v>
      </c>
      <c r="K46" s="5">
        <f>$D46*'NON-GHGs Growth'!K$4</f>
        <v>25972.025404571232</v>
      </c>
      <c r="L46" s="5">
        <f>$D46*'NON-GHGs Growth'!L$4</f>
        <v>25989.04716368606</v>
      </c>
      <c r="M46" s="5">
        <f>$D46*'NON-GHGs Growth'!M$4</f>
        <v>26069.085648034514</v>
      </c>
      <c r="N46" s="5">
        <f>$D46*'NON-GHGs Growth'!N$4</f>
        <v>26095.201774903362</v>
      </c>
      <c r="O46" s="5">
        <f>$D46*'NON-GHGs Growth'!O$4</f>
        <v>26213.509036836211</v>
      </c>
      <c r="P46" s="5">
        <f>$D46*'NON-GHGs Growth'!P$4</f>
        <v>26276.525762069832</v>
      </c>
      <c r="Q46" s="5">
        <f>$D46*'NON-GHGs Growth'!Q$4</f>
        <v>26449.922357875501</v>
      </c>
      <c r="R46" s="5">
        <f>$D46*'NON-GHGs Growth'!R$4</f>
        <v>26675.953613071699</v>
      </c>
      <c r="S46" s="5">
        <f>$D46*'NON-GHGs Growth'!S$4</f>
        <v>26656.396698344026</v>
      </c>
      <c r="T46" s="5">
        <f>$D46*'NON-GHGs Growth'!T$4</f>
        <v>26636.195934571817</v>
      </c>
      <c r="U46" s="5">
        <f>$D46*'NON-GHGs Growth'!U$4</f>
        <v>26601.387845601777</v>
      </c>
      <c r="V46" s="5">
        <f>$D46*'NON-GHGs Growth'!V$4</f>
        <v>26582.595501614484</v>
      </c>
      <c r="W46" s="5">
        <f>$D46*'NON-GHGs Growth'!W$4</f>
        <v>26584.084402529967</v>
      </c>
      <c r="X46" s="5">
        <f>$D46*'NON-GHGs Growth'!X$4</f>
        <v>26634.505830829919</v>
      </c>
      <c r="Y46" s="5">
        <f>$D46*'NON-GHGs Growth'!Y$4</f>
        <v>26743.598003312902</v>
      </c>
      <c r="Z46" s="5">
        <f>$D46*'NON-GHGs Growth'!Z$4</f>
        <v>26722.672909365589</v>
      </c>
      <c r="AA46" s="5">
        <f>$D46*'NON-GHGs Growth'!AA$4</f>
        <v>26745.529550446496</v>
      </c>
      <c r="AB46" s="5">
        <f>$D46*'NON-GHGs Growth'!AB$4</f>
        <v>26755.46897007147</v>
      </c>
      <c r="AC46" s="5">
        <f>$D46*'NON-GHGs Growth'!AC$4</f>
        <v>26886.653212894969</v>
      </c>
      <c r="AD46" s="5">
        <f>$D46*'NON-GHGs Growth'!AD$4</f>
        <v>27060.693657745167</v>
      </c>
      <c r="AE46" s="5">
        <f>$D46*'NON-GHGs Growth'!AE$4</f>
        <v>27161.335311518662</v>
      </c>
      <c r="AF46" s="5">
        <f>$D46*'NON-GHGs Growth'!AF$4</f>
        <v>27270.749408523909</v>
      </c>
      <c r="AG46" s="5">
        <f>$D46*'NON-GHGs Growth'!AG$4</f>
        <v>27398.714406124745</v>
      </c>
      <c r="AH46" s="5">
        <f>$D46*'NON-GHGs Growth'!AH$4</f>
        <v>27541.890337402667</v>
      </c>
      <c r="AI46" s="5">
        <f>$D46*'NON-GHGs Growth'!AI$4</f>
        <v>27713.87851342342</v>
      </c>
      <c r="AJ46" s="5">
        <f>$D46*'NON-GHGs Growth'!AJ$4</f>
        <v>27895.32322228574</v>
      </c>
      <c r="AK46" s="11"/>
      <c r="AL46" s="11"/>
    </row>
    <row r="47" spans="1:38" x14ac:dyDescent="0.25">
      <c r="A47" t="str">
        <f t="shared" si="1"/>
        <v>CO</v>
      </c>
      <c r="B47" t="s">
        <v>645</v>
      </c>
      <c r="C47" s="11"/>
      <c r="D47" s="72">
        <f>SUMIFS('Industry Pollutants Data'!H:H,'Industry Pollutants Data'!$B:$B,'NON-GHGs Growth'!$B47,'Industry Pollutants Data'!$E:$E,'NON-GHGs Growth'!$A47)</f>
        <v>82357.56</v>
      </c>
      <c r="E47" s="72">
        <f>SUMIFS('Industry Pollutants Data'!I:I,'Industry Pollutants Data'!$B:$B,'NON-GHGs Growth'!$B47,'Industry Pollutants Data'!$E:$E,'NON-GHGs Growth'!$A47)</f>
        <v>79717.990000000005</v>
      </c>
      <c r="F47" s="72">
        <f>SUMIFS('Industry Pollutants Data'!J:J,'Industry Pollutants Data'!$B:$B,'NON-GHGs Growth'!$B47,'Industry Pollutants Data'!$E:$E,'NON-GHGs Growth'!$A47)</f>
        <v>67687.429999999993</v>
      </c>
      <c r="G47" s="72">
        <f>SUMIFS('Industry Pollutants Data'!K:K,'Industry Pollutants Data'!$B:$B,'NON-GHGs Growth'!$B47,'Industry Pollutants Data'!$E:$E,'NON-GHGs Growth'!$A47)</f>
        <v>62628.09</v>
      </c>
      <c r="H47" s="5">
        <f>$D47*'NON-GHGs Growth'!H$4</f>
        <v>83276.77257330899</v>
      </c>
      <c r="I47" s="5">
        <f>$D47*'NON-GHGs Growth'!I$4</f>
        <v>84022.91546943564</v>
      </c>
      <c r="J47" s="5">
        <f>$D47*'NON-GHGs Growth'!J$4</f>
        <v>84314.40810583542</v>
      </c>
      <c r="K47" s="5">
        <f>$D47*'NON-GHGs Growth'!K$4</f>
        <v>84176.682725952574</v>
      </c>
      <c r="L47" s="5">
        <f>$D47*'NON-GHGs Growth'!L$4</f>
        <v>84231.851130962474</v>
      </c>
      <c r="M47" s="5">
        <f>$D47*'NON-GHGs Growth'!M$4</f>
        <v>84491.260014094092</v>
      </c>
      <c r="N47" s="5">
        <f>$D47*'NON-GHGs Growth'!N$4</f>
        <v>84575.903737147077</v>
      </c>
      <c r="O47" s="5">
        <f>$D47*'NON-GHGs Growth'!O$4</f>
        <v>84959.343715229988</v>
      </c>
      <c r="P47" s="5">
        <f>$D47*'NON-GHGs Growth'!P$4</f>
        <v>85163.584193351708</v>
      </c>
      <c r="Q47" s="5">
        <f>$D47*'NON-GHGs Growth'!Q$4</f>
        <v>85725.571562589583</v>
      </c>
      <c r="R47" s="5">
        <f>$D47*'NON-GHGs Growth'!R$4</f>
        <v>86458.150595545943</v>
      </c>
      <c r="S47" s="5">
        <f>$D47*'NON-GHGs Growth'!S$4</f>
        <v>86394.765619577141</v>
      </c>
      <c r="T47" s="5">
        <f>$D47*'NON-GHGs Growth'!T$4</f>
        <v>86329.293895428287</v>
      </c>
      <c r="U47" s="5">
        <f>$D47*'NON-GHGs Growth'!U$4</f>
        <v>86216.479071944719</v>
      </c>
      <c r="V47" s="5">
        <f>$D47*'NON-GHGs Growth'!V$4</f>
        <v>86155.572109439701</v>
      </c>
      <c r="W47" s="5">
        <f>$D47*'NON-GHGs Growth'!W$4</f>
        <v>86160.397714606064</v>
      </c>
      <c r="X47" s="5">
        <f>$D47*'NON-GHGs Growth'!X$4</f>
        <v>86323.816181455681</v>
      </c>
      <c r="Y47" s="5">
        <f>$D47*'NON-GHGs Growth'!Y$4</f>
        <v>86677.389576211746</v>
      </c>
      <c r="Z47" s="5">
        <f>$D47*'NON-GHGs Growth'!Z$4</f>
        <v>86609.570260360313</v>
      </c>
      <c r="AA47" s="5">
        <f>$D47*'NON-GHGs Growth'!AA$4</f>
        <v>86683.64982075186</v>
      </c>
      <c r="AB47" s="5">
        <f>$D47*'NON-GHGs Growth'!AB$4</f>
        <v>86715.863995781285</v>
      </c>
      <c r="AC47" s="5">
        <f>$D47*'NON-GHGs Growth'!AC$4</f>
        <v>87141.038937465055</v>
      </c>
      <c r="AD47" s="5">
        <f>$D47*'NON-GHGs Growth'!AD$4</f>
        <v>87705.113054882953</v>
      </c>
      <c r="AE47" s="5">
        <f>$D47*'NON-GHGs Growth'!AE$4</f>
        <v>88031.297879775957</v>
      </c>
      <c r="AF47" s="5">
        <f>$D47*'NON-GHGs Growth'!AF$4</f>
        <v>88385.914648622027</v>
      </c>
      <c r="AG47" s="5">
        <f>$D47*'NON-GHGs Growth'!AG$4</f>
        <v>88800.655849405593</v>
      </c>
      <c r="AH47" s="5">
        <f>$D47*'NON-GHGs Growth'!AH$4</f>
        <v>89264.696475942677</v>
      </c>
      <c r="AI47" s="5">
        <f>$D47*'NON-GHGs Growth'!AI$4</f>
        <v>89822.119083536702</v>
      </c>
      <c r="AJ47" s="5">
        <f>$D47*'NON-GHGs Growth'!AJ$4</f>
        <v>90410.190805025079</v>
      </c>
      <c r="AK47" s="11"/>
      <c r="AL47" s="11"/>
    </row>
    <row r="48" spans="1:38" x14ac:dyDescent="0.25">
      <c r="A48" t="str">
        <f t="shared" si="1"/>
        <v>CO</v>
      </c>
      <c r="B48" t="s">
        <v>688</v>
      </c>
      <c r="C48" s="11"/>
      <c r="D48" s="72">
        <f>SUMIFS('Industry Pollutants Data'!H:H,'Industry Pollutants Data'!$B:$B,'NON-GHGs Growth'!$B48,'Industry Pollutants Data'!$E:$E,'NON-GHGs Growth'!$A48)</f>
        <v>30167.279999999999</v>
      </c>
      <c r="E48" s="72">
        <f>SUMIFS('Industry Pollutants Data'!I:I,'Industry Pollutants Data'!$B:$B,'NON-GHGs Growth'!$B48,'Industry Pollutants Data'!$E:$E,'NON-GHGs Growth'!$A48)</f>
        <v>15260.94</v>
      </c>
      <c r="F48" s="72">
        <f>SUMIFS('Industry Pollutants Data'!J:J,'Industry Pollutants Data'!$B:$B,'NON-GHGs Growth'!$B48,'Industry Pollutants Data'!$E:$E,'NON-GHGs Growth'!$A48)</f>
        <v>14763.87</v>
      </c>
      <c r="G48" s="72">
        <f>SUMIFS('Industry Pollutants Data'!K:K,'Industry Pollutants Data'!$B:$B,'NON-GHGs Growth'!$B48,'Industry Pollutants Data'!$E:$E,'NON-GHGs Growth'!$A48)</f>
        <v>36663.99</v>
      </c>
      <c r="H48" s="5">
        <f>$D48*'NON-GHGs Growth'!H$4</f>
        <v>30503.984281653469</v>
      </c>
      <c r="I48" s="5">
        <f>$D48*'NON-GHGs Growth'!I$4</f>
        <v>30777.293758858279</v>
      </c>
      <c r="J48" s="5">
        <f>$D48*'NON-GHGs Growth'!J$4</f>
        <v>30884.066470194197</v>
      </c>
      <c r="K48" s="5">
        <f>$D48*'NON-GHGs Growth'!K$4</f>
        <v>30833.618155576423</v>
      </c>
      <c r="L48" s="5">
        <f>$D48*'NON-GHGs Growth'!L$4</f>
        <v>30853.826145238658</v>
      </c>
      <c r="M48" s="5">
        <f>$D48*'NON-GHGs Growth'!M$4</f>
        <v>30948.846692373842</v>
      </c>
      <c r="N48" s="5">
        <f>$D48*'NON-GHGs Growth'!N$4</f>
        <v>30979.85138573268</v>
      </c>
      <c r="O48" s="5">
        <f>$D48*'NON-GHGs Growth'!O$4</f>
        <v>31120.304079838974</v>
      </c>
      <c r="P48" s="5">
        <f>$D48*'NON-GHGs Growth'!P$4</f>
        <v>31195.116637311927</v>
      </c>
      <c r="Q48" s="5">
        <f>$D48*'NON-GHGs Growth'!Q$4</f>
        <v>31400.97060292555</v>
      </c>
      <c r="R48" s="5">
        <f>$D48*'NON-GHGs Growth'!R$4</f>
        <v>31669.31168550891</v>
      </c>
      <c r="S48" s="5">
        <f>$D48*'NON-GHGs Growth'!S$4</f>
        <v>31646.093995258689</v>
      </c>
      <c r="T48" s="5">
        <f>$D48*'NON-GHGs Growth'!T$4</f>
        <v>31622.111936605161</v>
      </c>
      <c r="U48" s="5">
        <f>$D48*'NON-GHGs Growth'!U$4</f>
        <v>31580.788269801782</v>
      </c>
      <c r="V48" s="5">
        <f>$D48*'NON-GHGs Growth'!V$4</f>
        <v>31558.47826703047</v>
      </c>
      <c r="W48" s="5">
        <f>$D48*'NON-GHGs Growth'!W$4</f>
        <v>31560.245868963106</v>
      </c>
      <c r="X48" s="5">
        <f>$D48*'NON-GHGs Growth'!X$4</f>
        <v>31620.105469546503</v>
      </c>
      <c r="Y48" s="5">
        <f>$D48*'NON-GHGs Growth'!Y$4</f>
        <v>31749.618140880582</v>
      </c>
      <c r="Z48" s="5">
        <f>$D48*'NON-GHGs Growth'!Z$4</f>
        <v>31724.776167773336</v>
      </c>
      <c r="AA48" s="5">
        <f>$D48*'NON-GHGs Growth'!AA$4</f>
        <v>31751.911246090476</v>
      </c>
      <c r="AB48" s="5">
        <f>$D48*'NON-GHGs Growth'!AB$4</f>
        <v>31763.711183316416</v>
      </c>
      <c r="AC48" s="5">
        <f>$D48*'NON-GHGs Growth'!AC$4</f>
        <v>31919.451245488704</v>
      </c>
      <c r="AD48" s="5">
        <f>$D48*'NON-GHGs Growth'!AD$4</f>
        <v>32126.069579505627</v>
      </c>
      <c r="AE48" s="5">
        <f>$D48*'NON-GHGs Growth'!AE$4</f>
        <v>32245.549915546399</v>
      </c>
      <c r="AF48" s="5">
        <f>$D48*'NON-GHGs Growth'!AF$4</f>
        <v>32375.444771082122</v>
      </c>
      <c r="AG48" s="5">
        <f>$D48*'NON-GHGs Growth'!AG$4</f>
        <v>32527.362991237915</v>
      </c>
      <c r="AH48" s="5">
        <f>$D48*'NON-GHGs Growth'!AH$4</f>
        <v>32697.339414921666</v>
      </c>
      <c r="AI48" s="5">
        <f>$D48*'NON-GHGs Growth'!AI$4</f>
        <v>32901.521324653069</v>
      </c>
      <c r="AJ48" s="5">
        <f>$D48*'NON-GHGs Growth'!AJ$4</f>
        <v>33116.929895307934</v>
      </c>
      <c r="AK48" s="11"/>
      <c r="AL48" s="11"/>
    </row>
    <row r="49" spans="1:38" x14ac:dyDescent="0.25">
      <c r="A49" t="str">
        <f t="shared" si="1"/>
        <v>CO</v>
      </c>
      <c r="B49" t="s">
        <v>689</v>
      </c>
      <c r="C49" s="11"/>
      <c r="D49" s="72">
        <f>SUMIFS('Industry Pollutants Data'!H:H,'Industry Pollutants Data'!$B:$B,'NON-GHGs Growth'!$B49,'Industry Pollutants Data'!$E:$E,'NON-GHGs Growth'!$A49)</f>
        <v>13883.79</v>
      </c>
      <c r="E49" s="72">
        <f>SUMIFS('Industry Pollutants Data'!I:I,'Industry Pollutants Data'!$B:$B,'NON-GHGs Growth'!$B49,'Industry Pollutants Data'!$E:$E,'NON-GHGs Growth'!$A49)</f>
        <v>15473.75</v>
      </c>
      <c r="F49" s="72">
        <f>SUMIFS('Industry Pollutants Data'!J:J,'Industry Pollutants Data'!$B:$B,'NON-GHGs Growth'!$B49,'Industry Pollutants Data'!$E:$E,'NON-GHGs Growth'!$A49)</f>
        <v>12719.78</v>
      </c>
      <c r="G49" s="72">
        <f>SUMIFS('Industry Pollutants Data'!K:K,'Industry Pollutants Data'!$B:$B,'NON-GHGs Growth'!$B49,'Industry Pollutants Data'!$E:$E,'NON-GHGs Growth'!$A49)</f>
        <v>15074.93</v>
      </c>
      <c r="H49" s="5">
        <f>$D49*'NON-GHGs Growth'!H$4</f>
        <v>14038.750325842359</v>
      </c>
      <c r="I49" s="5">
        <f>$D49*'NON-GHGs Growth'!I$4</f>
        <v>14164.534665249868</v>
      </c>
      <c r="J49" s="5">
        <f>$D49*'NON-GHGs Growth'!J$4</f>
        <v>14213.67432589937</v>
      </c>
      <c r="K49" s="5">
        <f>$D49*'NON-GHGs Growth'!K$4</f>
        <v>14190.456660733431</v>
      </c>
      <c r="L49" s="5">
        <f>$D49*'NON-GHGs Growth'!L$4</f>
        <v>14199.756918655015</v>
      </c>
      <c r="M49" s="5">
        <f>$D49*'NON-GHGs Growth'!M$4</f>
        <v>14243.487918669269</v>
      </c>
      <c r="N49" s="5">
        <f>$D49*'NON-GHGs Growth'!N$4</f>
        <v>14257.757108719166</v>
      </c>
      <c r="O49" s="5">
        <f>$D49*'NON-GHGs Growth'!O$4</f>
        <v>14322.397199237968</v>
      </c>
      <c r="P49" s="5">
        <f>$D49*'NON-GHGs Growth'!P$4</f>
        <v>14356.827941330641</v>
      </c>
      <c r="Q49" s="5">
        <f>$D49*'NON-GHGs Growth'!Q$4</f>
        <v>14451.567448148848</v>
      </c>
      <c r="R49" s="5">
        <f>$D49*'NON-GHGs Growth'!R$4</f>
        <v>14575.065199320317</v>
      </c>
      <c r="S49" s="5">
        <f>$D49*'NON-GHGs Growth'!S$4</f>
        <v>14564.379796601903</v>
      </c>
      <c r="T49" s="5">
        <f>$D49*'NON-GHGs Growth'!T$4</f>
        <v>14553.342611077944</v>
      </c>
      <c r="U49" s="5">
        <f>$D49*'NON-GHGs Growth'!U$4</f>
        <v>14534.324353153195</v>
      </c>
      <c r="V49" s="5">
        <f>$D49*'NON-GHGs Growth'!V$4</f>
        <v>14524.056692516364</v>
      </c>
      <c r="W49" s="5">
        <f>$D49*'NON-GHGs Growth'!W$4</f>
        <v>14524.870190254187</v>
      </c>
      <c r="X49" s="5">
        <f>$D49*'NON-GHGs Growth'!X$4</f>
        <v>14552.419181213389</v>
      </c>
      <c r="Y49" s="5">
        <f>$D49*'NON-GHGs Growth'!Y$4</f>
        <v>14612.024380327841</v>
      </c>
      <c r="Z49" s="5">
        <f>$D49*'NON-GHGs Growth'!Z$4</f>
        <v>14600.59143914764</v>
      </c>
      <c r="AA49" s="5">
        <f>$D49*'NON-GHGs Growth'!AA$4</f>
        <v>14613.079728744473</v>
      </c>
      <c r="AB49" s="5">
        <f>$D49*'NON-GHGs Growth'!AB$4</f>
        <v>14618.510375805066</v>
      </c>
      <c r="AC49" s="5">
        <f>$D49*'NON-GHGs Growth'!AC$4</f>
        <v>14690.186122434759</v>
      </c>
      <c r="AD49" s="5">
        <f>$D49*'NON-GHGs Growth'!AD$4</f>
        <v>14785.277412058511</v>
      </c>
      <c r="AE49" s="5">
        <f>$D49*'NON-GHGs Growth'!AE$4</f>
        <v>14840.265461850189</v>
      </c>
      <c r="AF49" s="5">
        <f>$D49*'NON-GHGs Growth'!AF$4</f>
        <v>14900.04655236741</v>
      </c>
      <c r="AG49" s="5">
        <f>$D49*'NON-GHGs Growth'!AG$4</f>
        <v>14969.963384969382</v>
      </c>
      <c r="AH49" s="5">
        <f>$D49*'NON-GHGs Growth'!AH$4</f>
        <v>15048.191086352343</v>
      </c>
      <c r="AI49" s="5">
        <f>$D49*'NON-GHGs Growth'!AI$4</f>
        <v>15142.161068283422</v>
      </c>
      <c r="AJ49" s="5">
        <f>$D49*'NON-GHGs Growth'!AJ$4</f>
        <v>15241.297860170935</v>
      </c>
      <c r="AK49" s="11"/>
      <c r="AL49" s="11"/>
    </row>
    <row r="50" spans="1:38" x14ac:dyDescent="0.25">
      <c r="A50" t="str">
        <f t="shared" si="1"/>
        <v>CO</v>
      </c>
      <c r="B50" t="s">
        <v>690</v>
      </c>
      <c r="C50" s="98"/>
      <c r="D50" s="72">
        <f>SUMIFS('Industry Pollutants Data'!H:H,'Industry Pollutants Data'!$B:$B,'NON-GHGs Growth'!$B50,'Industry Pollutants Data'!$E:$E,'NON-GHGs Growth'!$A50)</f>
        <v>73.91</v>
      </c>
      <c r="E50" s="72">
        <f>SUMIFS('Industry Pollutants Data'!I:I,'Industry Pollutants Data'!$B:$B,'NON-GHGs Growth'!$B50,'Industry Pollutants Data'!$E:$E,'NON-GHGs Growth'!$A50)</f>
        <v>74.83</v>
      </c>
      <c r="F50" s="72">
        <f>SUMIFS('Industry Pollutants Data'!J:J,'Industry Pollutants Data'!$B:$B,'NON-GHGs Growth'!$B50,'Industry Pollutants Data'!$E:$E,'NON-GHGs Growth'!$A50)</f>
        <v>49.19</v>
      </c>
      <c r="G50" s="72">
        <f>SUMIFS('Industry Pollutants Data'!K:K,'Industry Pollutants Data'!$B:$B,'NON-GHGs Growth'!$B50,'Industry Pollutants Data'!$E:$E,'NON-GHGs Growth'!$A50)</f>
        <v>40.229999999999997</v>
      </c>
      <c r="H50" s="5">
        <f>$D50*'NON-GHGs Growth'!H$4</f>
        <v>74.734927320494521</v>
      </c>
      <c r="I50" s="5">
        <f>$D50*'NON-GHGs Growth'!I$4</f>
        <v>75.404537025453251</v>
      </c>
      <c r="J50" s="5">
        <f>$D50*'NON-GHGs Growth'!J$4</f>
        <v>75.666130748680459</v>
      </c>
      <c r="K50" s="5">
        <f>$D50*'NON-GHGs Growth'!K$4</f>
        <v>75.542532103612047</v>
      </c>
      <c r="L50" s="5">
        <f>$D50*'NON-GHGs Growth'!L$4</f>
        <v>75.592041788142282</v>
      </c>
      <c r="M50" s="5">
        <f>$D50*'NON-GHGs Growth'!M$4</f>
        <v>75.824842645188781</v>
      </c>
      <c r="N50" s="5">
        <f>$D50*'NON-GHGs Growth'!N$4</f>
        <v>75.900804312470413</v>
      </c>
      <c r="O50" s="5">
        <f>$D50*'NON-GHGs Growth'!O$4</f>
        <v>76.244914176581332</v>
      </c>
      <c r="P50" s="5">
        <f>$D50*'NON-GHGs Growth'!P$4</f>
        <v>76.428205349097581</v>
      </c>
      <c r="Q50" s="5">
        <f>$D50*'NON-GHGs Growth'!Q$4</f>
        <v>76.932548683945896</v>
      </c>
      <c r="R50" s="5">
        <f>$D50*'NON-GHGs Growth'!R$4</f>
        <v>77.589985795072124</v>
      </c>
      <c r="S50" s="5">
        <f>$D50*'NON-GHGs Growth'!S$4</f>
        <v>77.533102327739513</v>
      </c>
      <c r="T50" s="5">
        <f>$D50*'NON-GHGs Growth'!T$4</f>
        <v>77.474346153663419</v>
      </c>
      <c r="U50" s="5">
        <f>$D50*'NON-GHGs Growth'!U$4</f>
        <v>77.373102945345082</v>
      </c>
      <c r="V50" s="5">
        <f>$D50*'NON-GHGs Growth'!V$4</f>
        <v>77.318443317270308</v>
      </c>
      <c r="W50" s="5">
        <f>$D50*'NON-GHGs Growth'!W$4</f>
        <v>77.322773951614565</v>
      </c>
      <c r="X50" s="5">
        <f>$D50*'NON-GHGs Growth'!X$4</f>
        <v>77.469430298461845</v>
      </c>
      <c r="Y50" s="5">
        <f>$D50*'NON-GHGs Growth'!Y$4</f>
        <v>77.786737047307014</v>
      </c>
      <c r="Z50" s="5">
        <f>$D50*'NON-GHGs Growth'!Z$4</f>
        <v>77.7258740781445</v>
      </c>
      <c r="AA50" s="5">
        <f>$D50*'NON-GHGs Growth'!AA$4</f>
        <v>77.79235516753738</v>
      </c>
      <c r="AB50" s="5">
        <f>$D50*'NON-GHGs Growth'!AB$4</f>
        <v>77.821265077889564</v>
      </c>
      <c r="AC50" s="5">
        <f>$D50*'NON-GHGs Growth'!AC$4</f>
        <v>78.202829076869719</v>
      </c>
      <c r="AD50" s="5">
        <f>$D50*'NON-GHGs Growth'!AD$4</f>
        <v>78.709045118461489</v>
      </c>
      <c r="AE50" s="5">
        <f>$D50*'NON-GHGs Growth'!AE$4</f>
        <v>79.001772591298732</v>
      </c>
      <c r="AF50" s="5">
        <f>$D50*'NON-GHGs Growth'!AF$4</f>
        <v>79.320015693515614</v>
      </c>
      <c r="AG50" s="5">
        <f>$D50*'NON-GHGs Growth'!AG$4</f>
        <v>79.692216158778464</v>
      </c>
      <c r="AH50" s="5">
        <f>$D50*'NON-GHGs Growth'!AH$4</f>
        <v>80.10865932085558</v>
      </c>
      <c r="AI50" s="5">
        <f>$D50*'NON-GHGs Growth'!AI$4</f>
        <v>80.608906109702588</v>
      </c>
      <c r="AJ50" s="5">
        <f>$D50*'NON-GHGs Growth'!AJ$4</f>
        <v>81.136658278844152</v>
      </c>
      <c r="AK50" s="11"/>
      <c r="AL50" s="11"/>
    </row>
    <row r="51" spans="1:38" x14ac:dyDescent="0.25">
      <c r="A51" t="str">
        <f t="shared" si="1"/>
        <v>CO</v>
      </c>
      <c r="B51" t="s">
        <v>691</v>
      </c>
      <c r="C51" s="98"/>
      <c r="D51" s="72">
        <f>SUMIFS('Industry Pollutants Data'!H:H,'Industry Pollutants Data'!$B:$B,'NON-GHGs Growth'!$B51,'Industry Pollutants Data'!$E:$E,'NON-GHGs Growth'!$A51)</f>
        <v>0</v>
      </c>
      <c r="E51" s="72">
        <f>SUMIFS('Industry Pollutants Data'!I:I,'Industry Pollutants Data'!$B:$B,'NON-GHGs Growth'!$B51,'Industry Pollutants Data'!$E:$E,'NON-GHGs Growth'!$A51)</f>
        <v>0</v>
      </c>
      <c r="F51" s="72">
        <f>SUMIFS('Industry Pollutants Data'!J:J,'Industry Pollutants Data'!$B:$B,'NON-GHGs Growth'!$B51,'Industry Pollutants Data'!$E:$E,'NON-GHGs Growth'!$A51)</f>
        <v>0</v>
      </c>
      <c r="G51" s="72">
        <f>SUMIFS('Industry Pollutants Data'!K:K,'Industry Pollutants Data'!$B:$B,'NON-GHGs Growth'!$B51,'Industry Pollutants Data'!$E:$E,'NON-GHGs Growth'!$A51)</f>
        <v>0</v>
      </c>
      <c r="H51" s="5">
        <f>$D51*'NON-GHGs Growth'!H$4</f>
        <v>0</v>
      </c>
      <c r="I51" s="5">
        <f>$D51*'NON-GHGs Growth'!I$4</f>
        <v>0</v>
      </c>
      <c r="J51" s="5">
        <f>$D51*'NON-GHGs Growth'!J$4</f>
        <v>0</v>
      </c>
      <c r="K51" s="5">
        <f>$D51*'NON-GHGs Growth'!K$4</f>
        <v>0</v>
      </c>
      <c r="L51" s="5">
        <f>$D51*'NON-GHGs Growth'!L$4</f>
        <v>0</v>
      </c>
      <c r="M51" s="5">
        <f>$D51*'NON-GHGs Growth'!M$4</f>
        <v>0</v>
      </c>
      <c r="N51" s="5">
        <f>$D51*'NON-GHGs Growth'!N$4</f>
        <v>0</v>
      </c>
      <c r="O51" s="5">
        <f>$D51*'NON-GHGs Growth'!O$4</f>
        <v>0</v>
      </c>
      <c r="P51" s="5">
        <f>$D51*'NON-GHGs Growth'!P$4</f>
        <v>0</v>
      </c>
      <c r="Q51" s="5">
        <f>$D51*'NON-GHGs Growth'!Q$4</f>
        <v>0</v>
      </c>
      <c r="R51" s="5">
        <f>$D51*'NON-GHGs Growth'!R$4</f>
        <v>0</v>
      </c>
      <c r="S51" s="5">
        <f>$D51*'NON-GHGs Growth'!S$4</f>
        <v>0</v>
      </c>
      <c r="T51" s="5">
        <f>$D51*'NON-GHGs Growth'!T$4</f>
        <v>0</v>
      </c>
      <c r="U51" s="5">
        <f>$D51*'NON-GHGs Growth'!U$4</f>
        <v>0</v>
      </c>
      <c r="V51" s="5">
        <f>$D51*'NON-GHGs Growth'!V$4</f>
        <v>0</v>
      </c>
      <c r="W51" s="5">
        <f>$D51*'NON-GHGs Growth'!W$4</f>
        <v>0</v>
      </c>
      <c r="X51" s="5">
        <f>$D51*'NON-GHGs Growth'!X$4</f>
        <v>0</v>
      </c>
      <c r="Y51" s="5">
        <f>$D51*'NON-GHGs Growth'!Y$4</f>
        <v>0</v>
      </c>
      <c r="Z51" s="5">
        <f>$D51*'NON-GHGs Growth'!Z$4</f>
        <v>0</v>
      </c>
      <c r="AA51" s="5">
        <f>$D51*'NON-GHGs Growth'!AA$4</f>
        <v>0</v>
      </c>
      <c r="AB51" s="5">
        <f>$D51*'NON-GHGs Growth'!AB$4</f>
        <v>0</v>
      </c>
      <c r="AC51" s="5">
        <f>$D51*'NON-GHGs Growth'!AC$4</f>
        <v>0</v>
      </c>
      <c r="AD51" s="5">
        <f>$D51*'NON-GHGs Growth'!AD$4</f>
        <v>0</v>
      </c>
      <c r="AE51" s="5">
        <f>$D51*'NON-GHGs Growth'!AE$4</f>
        <v>0</v>
      </c>
      <c r="AF51" s="5">
        <f>$D51*'NON-GHGs Growth'!AF$4</f>
        <v>0</v>
      </c>
      <c r="AG51" s="5">
        <f>$D51*'NON-GHGs Growth'!AG$4</f>
        <v>0</v>
      </c>
      <c r="AH51" s="5">
        <f>$D51*'NON-GHGs Growth'!AH$4</f>
        <v>0</v>
      </c>
      <c r="AI51" s="5">
        <f>$D51*'NON-GHGs Growth'!AI$4</f>
        <v>0</v>
      </c>
      <c r="AJ51" s="5">
        <f>$D51*'NON-GHGs Growth'!AJ$4</f>
        <v>0</v>
      </c>
      <c r="AK51" s="11"/>
      <c r="AL51" s="11"/>
    </row>
    <row r="52" spans="1:38" x14ac:dyDescent="0.25">
      <c r="A52" t="str">
        <f t="shared" si="1"/>
        <v>CO</v>
      </c>
      <c r="B52" t="s">
        <v>618</v>
      </c>
      <c r="C52" s="11"/>
      <c r="D52" s="72">
        <f>SUMIFS('Industry Pollutants Data'!H:H,'Industry Pollutants Data'!$B:$B,'NON-GHGs Growth'!$B52,'Industry Pollutants Data'!$E:$E,'NON-GHGs Growth'!$A52)</f>
        <v>16870.830000000002</v>
      </c>
      <c r="E52" s="72">
        <f>SUMIFS('Industry Pollutants Data'!I:I,'Industry Pollutants Data'!$B:$B,'NON-GHGs Growth'!$B52,'Industry Pollutants Data'!$E:$E,'NON-GHGs Growth'!$A52)</f>
        <v>24467.93</v>
      </c>
      <c r="F52" s="72">
        <f>SUMIFS('Industry Pollutants Data'!J:J,'Industry Pollutants Data'!$B:$B,'NON-GHGs Growth'!$B52,'Industry Pollutants Data'!$E:$E,'NON-GHGs Growth'!$A52)</f>
        <v>17536.38</v>
      </c>
      <c r="G52" s="72">
        <f>SUMIFS('Industry Pollutants Data'!K:K,'Industry Pollutants Data'!$B:$B,'NON-GHGs Growth'!$B52,'Industry Pollutants Data'!$E:$E,'NON-GHGs Growth'!$A52)</f>
        <v>18247.36</v>
      </c>
      <c r="H52" s="5">
        <f>$D52*'NON-GHGs Growth'!H$4</f>
        <v>17059.129399085628</v>
      </c>
      <c r="I52" s="5">
        <f>$D52*'NON-GHGs Growth'!I$4</f>
        <v>17211.975718916623</v>
      </c>
      <c r="J52" s="5">
        <f>$D52*'NON-GHGs Growth'!J$4</f>
        <v>17271.687574330415</v>
      </c>
      <c r="K52" s="5">
        <f>$D52*'NON-GHGs Growth'!K$4</f>
        <v>17243.474724524171</v>
      </c>
      <c r="L52" s="5">
        <f>$D52*'NON-GHGs Growth'!L$4</f>
        <v>17254.775894474966</v>
      </c>
      <c r="M52" s="5">
        <f>$D52*'NON-GHGs Growth'!M$4</f>
        <v>17307.915438286163</v>
      </c>
      <c r="N52" s="5">
        <f>$D52*'NON-GHGs Growth'!N$4</f>
        <v>17325.254585562918</v>
      </c>
      <c r="O52" s="5">
        <f>$D52*'NON-GHGs Growth'!O$4</f>
        <v>17403.801724228033</v>
      </c>
      <c r="P52" s="5">
        <f>$D52*'NON-GHGs Growth'!P$4</f>
        <v>17445.640098088432</v>
      </c>
      <c r="Q52" s="5">
        <f>$D52*'NON-GHGs Growth'!Q$4</f>
        <v>17560.76241798911</v>
      </c>
      <c r="R52" s="5">
        <f>$D52*'NON-GHGs Growth'!R$4</f>
        <v>17710.830199581611</v>
      </c>
      <c r="S52" s="5">
        <f>$D52*'NON-GHGs Growth'!S$4</f>
        <v>17697.845876659419</v>
      </c>
      <c r="T52" s="5">
        <f>$D52*'NON-GHGs Growth'!T$4</f>
        <v>17684.43408631592</v>
      </c>
      <c r="U52" s="5">
        <f>$D52*'NON-GHGs Growth'!U$4</f>
        <v>17661.324128851527</v>
      </c>
      <c r="V52" s="5">
        <f>$D52*'NON-GHGs Growth'!V$4</f>
        <v>17648.847423492134</v>
      </c>
      <c r="W52" s="5">
        <f>$D52*'NON-GHGs Growth'!W$4</f>
        <v>17649.835941903908</v>
      </c>
      <c r="X52" s="5">
        <f>$D52*'NON-GHGs Growth'!X$4</f>
        <v>17683.311984334989</v>
      </c>
      <c r="Y52" s="5">
        <f>$D52*'NON-GHGs Growth'!Y$4</f>
        <v>17755.740995532658</v>
      </c>
      <c r="Z52" s="5">
        <f>$D52*'NON-GHGs Growth'!Z$4</f>
        <v>17741.848304340183</v>
      </c>
      <c r="AA52" s="5">
        <f>$D52*'NON-GHGs Growth'!AA$4</f>
        <v>17757.023397796576</v>
      </c>
      <c r="AB52" s="5">
        <f>$D52*'NON-GHGs Growth'!AB$4</f>
        <v>17763.622426113001</v>
      </c>
      <c r="AC52" s="5">
        <f>$D52*'NON-GHGs Growth'!AC$4</f>
        <v>17850.718913204248</v>
      </c>
      <c r="AD52" s="5">
        <f>$D52*'NON-GHGs Growth'!AD$4</f>
        <v>17966.268700526231</v>
      </c>
      <c r="AE52" s="5">
        <f>$D52*'NON-GHGs Growth'!AE$4</f>
        <v>18033.087201819246</v>
      </c>
      <c r="AF52" s="5">
        <f>$D52*'NON-GHGs Growth'!AF$4</f>
        <v>18105.729946727562</v>
      </c>
      <c r="AG52" s="5">
        <f>$D52*'NON-GHGs Growth'!AG$4</f>
        <v>18190.689096712282</v>
      </c>
      <c r="AH52" s="5">
        <f>$D52*'NON-GHGs Growth'!AH$4</f>
        <v>18285.747164525372</v>
      </c>
      <c r="AI52" s="5">
        <f>$D52*'NON-GHGs Growth'!AI$4</f>
        <v>18399.93439944194</v>
      </c>
      <c r="AJ52" s="5">
        <f>$D52*'NON-GHGs Growth'!AJ$4</f>
        <v>18520.400062108951</v>
      </c>
      <c r="AK52" s="11"/>
      <c r="AL52" s="11"/>
    </row>
    <row r="53" spans="1:38" x14ac:dyDescent="0.25">
      <c r="A53" t="str">
        <f t="shared" si="1"/>
        <v>CO</v>
      </c>
      <c r="B53" t="s">
        <v>620</v>
      </c>
      <c r="C53" s="11"/>
      <c r="D53" s="72">
        <f>SUMIFS('Industry Pollutants Data'!H:H,'Industry Pollutants Data'!$B:$B,'NON-GHGs Growth'!$B53,'Industry Pollutants Data'!$E:$E,'NON-GHGs Growth'!$A53)</f>
        <v>28328.67</v>
      </c>
      <c r="E53" s="72">
        <f>SUMIFS('Industry Pollutants Data'!I:I,'Industry Pollutants Data'!$B:$B,'NON-GHGs Growth'!$B53,'Industry Pollutants Data'!$E:$E,'NON-GHGs Growth'!$A53)</f>
        <v>24211.31</v>
      </c>
      <c r="F53" s="72">
        <f>SUMIFS('Industry Pollutants Data'!J:J,'Industry Pollutants Data'!$B:$B,'NON-GHGs Growth'!$B53,'Industry Pollutants Data'!$E:$E,'NON-GHGs Growth'!$A53)</f>
        <v>21154.78</v>
      </c>
      <c r="G53" s="72">
        <f>SUMIFS('Industry Pollutants Data'!K:K,'Industry Pollutants Data'!$B:$B,'NON-GHGs Growth'!$B53,'Industry Pollutants Data'!$E:$E,'NON-GHGs Growth'!$A53)</f>
        <v>14387.26</v>
      </c>
      <c r="H53" s="5">
        <f>$D53*'NON-GHGs Growth'!H$4</f>
        <v>28644.853112383622</v>
      </c>
      <c r="I53" s="5">
        <f>$D53*'NON-GHGs Growth'!I$4</f>
        <v>28901.505153522485</v>
      </c>
      <c r="J53" s="5">
        <f>$D53*'NON-GHGs Growth'!J$4</f>
        <v>29001.770371481827</v>
      </c>
      <c r="K53" s="5">
        <f>$D53*'NON-GHGs Growth'!K$4</f>
        <v>28954.396738298354</v>
      </c>
      <c r="L53" s="5">
        <f>$D53*'NON-GHGs Growth'!L$4</f>
        <v>28973.373108408778</v>
      </c>
      <c r="M53" s="5">
        <f>$D53*'NON-GHGs Growth'!M$4</f>
        <v>29062.602423183333</v>
      </c>
      <c r="N53" s="5">
        <f>$D53*'NON-GHGs Growth'!N$4</f>
        <v>29091.717468577339</v>
      </c>
      <c r="O53" s="5">
        <f>$D53*'NON-GHGs Growth'!O$4</f>
        <v>29223.609970054044</v>
      </c>
      <c r="P53" s="5">
        <f>$D53*'NON-GHGs Growth'!P$4</f>
        <v>29293.862914718171</v>
      </c>
      <c r="Q53" s="5">
        <f>$D53*'NON-GHGs Growth'!Q$4</f>
        <v>29487.170666032169</v>
      </c>
      <c r="R53" s="5">
        <f>$D53*'NON-GHGs Growth'!R$4</f>
        <v>29739.15712208478</v>
      </c>
      <c r="S53" s="5">
        <f>$D53*'NON-GHGs Growth'!S$4</f>
        <v>29717.354484085568</v>
      </c>
      <c r="T53" s="5">
        <f>$D53*'NON-GHGs Growth'!T$4</f>
        <v>29694.834063765393</v>
      </c>
      <c r="U53" s="5">
        <f>$D53*'NON-GHGs Growth'!U$4</f>
        <v>29656.028957038408</v>
      </c>
      <c r="V53" s="5">
        <f>$D53*'NON-GHGs Growth'!V$4</f>
        <v>29635.078685545337</v>
      </c>
      <c r="W53" s="5">
        <f>$D53*'NON-GHGs Growth'!W$4</f>
        <v>29636.73855716256</v>
      </c>
      <c r="X53" s="5">
        <f>$D53*'NON-GHGs Growth'!X$4</f>
        <v>29692.949885172871</v>
      </c>
      <c r="Y53" s="5">
        <f>$D53*'NON-GHGs Growth'!Y$4</f>
        <v>29814.569127180821</v>
      </c>
      <c r="Z53" s="5">
        <f>$D53*'NON-GHGs Growth'!Z$4</f>
        <v>29791.241201749559</v>
      </c>
      <c r="AA53" s="5">
        <f>$D53*'NON-GHGs Growth'!AA$4</f>
        <v>29816.722474143706</v>
      </c>
      <c r="AB53" s="5">
        <f>$D53*'NON-GHGs Growth'!AB$4</f>
        <v>29827.803238723554</v>
      </c>
      <c r="AC53" s="5">
        <f>$D53*'NON-GHGs Growth'!AC$4</f>
        <v>29974.051386619492</v>
      </c>
      <c r="AD53" s="5">
        <f>$D53*'NON-GHGs Growth'!AD$4</f>
        <v>30168.076920254447</v>
      </c>
      <c r="AE53" s="5">
        <f>$D53*'NON-GHGs Growth'!AE$4</f>
        <v>30280.275269299778</v>
      </c>
      <c r="AF53" s="5">
        <f>$D53*'NON-GHGs Growth'!AF$4</f>
        <v>30402.253402468203</v>
      </c>
      <c r="AG53" s="5">
        <f>$D53*'NON-GHGs Growth'!AG$4</f>
        <v>30544.912638759339</v>
      </c>
      <c r="AH53" s="5">
        <f>$D53*'NON-GHGs Growth'!AH$4</f>
        <v>30704.529482383194</v>
      </c>
      <c r="AI53" s="5">
        <f>$D53*'NON-GHGs Growth'!AI$4</f>
        <v>30896.267084870087</v>
      </c>
      <c r="AJ53" s="5">
        <f>$D53*'NON-GHGs Growth'!AJ$4</f>
        <v>31098.547115196103</v>
      </c>
      <c r="AK53" s="11"/>
      <c r="AL53" s="11"/>
    </row>
    <row r="54" spans="1:38" x14ac:dyDescent="0.25">
      <c r="A54" t="str">
        <f t="shared" si="1"/>
        <v>CO</v>
      </c>
      <c r="B54" t="s">
        <v>616</v>
      </c>
      <c r="C54" s="11"/>
      <c r="D54" s="72">
        <f>SUMIFS('Industry Pollutants Data'!H:H,'Industry Pollutants Data'!$B:$B,'NON-GHGs Growth'!$B54,'Industry Pollutants Data'!$E:$E,'NON-GHGs Growth'!$A54)</f>
        <v>379987.33</v>
      </c>
      <c r="E54" s="72">
        <f>SUMIFS('Industry Pollutants Data'!I:I,'Industry Pollutants Data'!$B:$B,'NON-GHGs Growth'!$B54,'Industry Pollutants Data'!$E:$E,'NON-GHGs Growth'!$A54)</f>
        <v>360647.87</v>
      </c>
      <c r="F54" s="72">
        <f>SUMIFS('Industry Pollutants Data'!J:J,'Industry Pollutants Data'!$B:$B,'NON-GHGs Growth'!$B54,'Industry Pollutants Data'!$E:$E,'NON-GHGs Growth'!$A54)</f>
        <v>386557.13</v>
      </c>
      <c r="G54" s="72">
        <f>SUMIFS('Industry Pollutants Data'!K:K,'Industry Pollutants Data'!$B:$B,'NON-GHGs Growth'!$B54,'Industry Pollutants Data'!$E:$E,'NON-GHGs Growth'!$A54)</f>
        <v>379601.86</v>
      </c>
      <c r="H54" s="5">
        <f>$D54*'NON-GHGs Growth'!H$4</f>
        <v>384228.46015774278</v>
      </c>
      <c r="I54" s="5">
        <f>$D54*'NON-GHGs Growth'!I$4</f>
        <v>387671.06878890714</v>
      </c>
      <c r="J54" s="5">
        <f>$D54*'NON-GHGs Growth'!J$4</f>
        <v>389015.97882048425</v>
      </c>
      <c r="K54" s="5">
        <f>$D54*'NON-GHGs Growth'!K$4</f>
        <v>388380.53139616863</v>
      </c>
      <c r="L54" s="5">
        <f>$D54*'NON-GHGs Growth'!L$4</f>
        <v>388635.07141556783</v>
      </c>
      <c r="M54" s="5">
        <f>$D54*'NON-GHGs Growth'!M$4</f>
        <v>389831.95108125324</v>
      </c>
      <c r="N54" s="5">
        <f>$D54*'NON-GHGs Growth'!N$4</f>
        <v>390222.48647744715</v>
      </c>
      <c r="O54" s="5">
        <f>$D54*'NON-GHGs Growth'!O$4</f>
        <v>391991.62987468939</v>
      </c>
      <c r="P54" s="5">
        <f>$D54*'NON-GHGs Growth'!P$4</f>
        <v>392933.96952097566</v>
      </c>
      <c r="Q54" s="5">
        <f>$D54*'NON-GHGs Growth'!Q$4</f>
        <v>395526.90792189987</v>
      </c>
      <c r="R54" s="5">
        <f>$D54*'NON-GHGs Growth'!R$4</f>
        <v>398906.93460976036</v>
      </c>
      <c r="S54" s="5">
        <f>$D54*'NON-GHGs Growth'!S$4</f>
        <v>398614.48437470605</v>
      </c>
      <c r="T54" s="5">
        <f>$D54*'NON-GHGs Growth'!T$4</f>
        <v>398312.4061483742</v>
      </c>
      <c r="U54" s="5">
        <f>$D54*'NON-GHGs Growth'!U$4</f>
        <v>397791.89286993392</v>
      </c>
      <c r="V54" s="5">
        <f>$D54*'NON-GHGs Growth'!V$4</f>
        <v>397510.87587452156</v>
      </c>
      <c r="W54" s="5">
        <f>$D54*'NON-GHGs Growth'!W$4</f>
        <v>397533.14060435083</v>
      </c>
      <c r="X54" s="5">
        <f>$D54*'NON-GHGs Growth'!X$4</f>
        <v>398287.13267127075</v>
      </c>
      <c r="Y54" s="5">
        <f>$D54*'NON-GHGs Growth'!Y$4</f>
        <v>399918.47544335376</v>
      </c>
      <c r="Z54" s="5">
        <f>$D54*'NON-GHGs Growth'!Z$4</f>
        <v>399605.56572683458</v>
      </c>
      <c r="AA54" s="5">
        <f>$D54*'NON-GHGs Growth'!AA$4</f>
        <v>399947.35941718624</v>
      </c>
      <c r="AB54" s="5">
        <f>$D54*'NON-GHGs Growth'!AB$4</f>
        <v>400095.99153253285</v>
      </c>
      <c r="AC54" s="5">
        <f>$D54*'NON-GHGs Growth'!AC$4</f>
        <v>402057.69475532527</v>
      </c>
      <c r="AD54" s="5">
        <f>$D54*'NON-GHGs Growth'!AD$4</f>
        <v>404660.26114752697</v>
      </c>
      <c r="AE54" s="5">
        <f>$D54*'NON-GHGs Growth'!AE$4</f>
        <v>406165.23653409263</v>
      </c>
      <c r="AF54" s="5">
        <f>$D54*'NON-GHGs Growth'!AF$4</f>
        <v>407801.39330181439</v>
      </c>
      <c r="AG54" s="5">
        <f>$D54*'NON-GHGs Growth'!AG$4</f>
        <v>409714.95656821929</v>
      </c>
      <c r="AH54" s="5">
        <f>$D54*'NON-GHGs Growth'!AH$4</f>
        <v>411855.98112855537</v>
      </c>
      <c r="AI54" s="5">
        <f>$D54*'NON-GHGs Growth'!AI$4</f>
        <v>414427.85829856008</v>
      </c>
      <c r="AJ54" s="5">
        <f>$D54*'NON-GHGs Growth'!AJ$4</f>
        <v>417141.14659045311</v>
      </c>
      <c r="AK54" s="11"/>
      <c r="AL54" s="11"/>
    </row>
    <row r="55" spans="1:38" x14ac:dyDescent="0.25">
      <c r="A55" t="str">
        <f t="shared" si="1"/>
        <v>CO</v>
      </c>
      <c r="B55" t="s">
        <v>692</v>
      </c>
      <c r="C55" s="98"/>
      <c r="D55" s="72">
        <f>SUMIFS('Industry Pollutants Data'!H:H,'Industry Pollutants Data'!$B:$B,'NON-GHGs Growth'!$B55,'Industry Pollutants Data'!$E:$E,'NON-GHGs Growth'!$A55)</f>
        <v>16055.03</v>
      </c>
      <c r="E55" s="72">
        <f>SUMIFS('Industry Pollutants Data'!I:I,'Industry Pollutants Data'!$B:$B,'NON-GHGs Growth'!$B55,'Industry Pollutants Data'!$E:$E,'NON-GHGs Growth'!$A55)</f>
        <v>16214.42</v>
      </c>
      <c r="F55" s="72">
        <f>SUMIFS('Industry Pollutants Data'!J:J,'Industry Pollutants Data'!$B:$B,'NON-GHGs Growth'!$B55,'Industry Pollutants Data'!$E:$E,'NON-GHGs Growth'!$A55)</f>
        <v>6357.47</v>
      </c>
      <c r="G55" s="72">
        <f>SUMIFS('Industry Pollutants Data'!K:K,'Industry Pollutants Data'!$B:$B,'NON-GHGs Growth'!$B55,'Industry Pollutants Data'!$E:$E,'NON-GHGs Growth'!$A55)</f>
        <v>6902.81</v>
      </c>
      <c r="H55" s="5">
        <f>$D55*'NON-GHGs Growth'!H$4</f>
        <v>16234.224058697866</v>
      </c>
      <c r="I55" s="5">
        <f>$D55*'NON-GHGs Growth'!I$4</f>
        <v>16379.679394936584</v>
      </c>
      <c r="J55" s="5">
        <f>$D55*'NON-GHGs Growth'!J$4</f>
        <v>16436.503844594608</v>
      </c>
      <c r="K55" s="5">
        <f>$D55*'NON-GHGs Growth'!K$4</f>
        <v>16409.655245561557</v>
      </c>
      <c r="L55" s="5">
        <f>$D55*'NON-GHGs Growth'!L$4</f>
        <v>16420.409940060588</v>
      </c>
      <c r="M55" s="5">
        <f>$D55*'NON-GHGs Growth'!M$4</f>
        <v>16470.979886534777</v>
      </c>
      <c r="N55" s="5">
        <f>$D55*'NON-GHGs Growth'!N$4</f>
        <v>16487.480588023838</v>
      </c>
      <c r="O55" s="5">
        <f>$D55*'NON-GHGs Growth'!O$4</f>
        <v>16562.229528513581</v>
      </c>
      <c r="P55" s="5">
        <f>$D55*'NON-GHGs Growth'!P$4</f>
        <v>16602.044780488734</v>
      </c>
      <c r="Q55" s="5">
        <f>$D55*'NON-GHGs Growth'!Q$4</f>
        <v>16711.600285444623</v>
      </c>
      <c r="R55" s="5">
        <f>$D55*'NON-GHGs Growth'!R$4</f>
        <v>16854.411441475539</v>
      </c>
      <c r="S55" s="5">
        <f>$D55*'NON-GHGs Growth'!S$4</f>
        <v>16842.054983966009</v>
      </c>
      <c r="T55" s="5">
        <f>$D55*'NON-GHGs Growth'!T$4</f>
        <v>16829.291729501434</v>
      </c>
      <c r="U55" s="5">
        <f>$D55*'NON-GHGs Growth'!U$4</f>
        <v>16807.299269119248</v>
      </c>
      <c r="V55" s="5">
        <f>$D55*'NON-GHGs Growth'!V$4</f>
        <v>16795.425882993837</v>
      </c>
      <c r="W55" s="5">
        <f>$D55*'NON-GHGs Growth'!W$4</f>
        <v>16796.36660095238</v>
      </c>
      <c r="X55" s="5">
        <f>$D55*'NON-GHGs Growth'!X$4</f>
        <v>16828.223887494438</v>
      </c>
      <c r="Y55" s="5">
        <f>$D55*'NON-GHGs Growth'!Y$4</f>
        <v>16897.150546565088</v>
      </c>
      <c r="Z55" s="5">
        <f>$D55*'NON-GHGs Growth'!Z$4</f>
        <v>16883.929645526077</v>
      </c>
      <c r="AA55" s="5">
        <f>$D55*'NON-GHGs Growth'!AA$4</f>
        <v>16898.370937430223</v>
      </c>
      <c r="AB55" s="5">
        <f>$D55*'NON-GHGs Growth'!AB$4</f>
        <v>16904.650865423751</v>
      </c>
      <c r="AC55" s="5">
        <f>$D55*'NON-GHGs Growth'!AC$4</f>
        <v>16987.535745014418</v>
      </c>
      <c r="AD55" s="5">
        <f>$D55*'NON-GHGs Growth'!AD$4</f>
        <v>17097.498046925353</v>
      </c>
      <c r="AE55" s="5">
        <f>$D55*'NON-GHGs Growth'!AE$4</f>
        <v>17161.085495961019</v>
      </c>
      <c r="AF55" s="5">
        <f>$D55*'NON-GHGs Growth'!AF$4</f>
        <v>17230.215553509188</v>
      </c>
      <c r="AG55" s="5">
        <f>$D55*'NON-GHGs Growth'!AG$4</f>
        <v>17311.066448324626</v>
      </c>
      <c r="AH55" s="5">
        <f>$D55*'NON-GHGs Growth'!AH$4</f>
        <v>17401.527921203033</v>
      </c>
      <c r="AI55" s="5">
        <f>$D55*'NON-GHGs Growth'!AI$4</f>
        <v>17510.193557819759</v>
      </c>
      <c r="AJ55" s="5">
        <f>$D55*'NON-GHGs Growth'!AJ$4</f>
        <v>17624.834024713724</v>
      </c>
      <c r="AK55" s="11"/>
      <c r="AL55" s="11"/>
    </row>
    <row r="56" spans="1:38" x14ac:dyDescent="0.25">
      <c r="A56" t="str">
        <f t="shared" si="1"/>
        <v>CO</v>
      </c>
      <c r="B56" t="s">
        <v>693</v>
      </c>
      <c r="C56" s="98"/>
      <c r="D56" s="72">
        <f>SUMIFS('Industry Pollutants Data'!H:H,'Industry Pollutants Data'!$B:$B,'NON-GHGs Growth'!$B56,'Industry Pollutants Data'!$E:$E,'NON-GHGs Growth'!$A56)</f>
        <v>0</v>
      </c>
      <c r="E56" s="72">
        <f>SUMIFS('Industry Pollutants Data'!I:I,'Industry Pollutants Data'!$B:$B,'NON-GHGs Growth'!$B56,'Industry Pollutants Data'!$E:$E,'NON-GHGs Growth'!$A56)</f>
        <v>0</v>
      </c>
      <c r="F56" s="72">
        <f>SUMIFS('Industry Pollutants Data'!J:J,'Industry Pollutants Data'!$B:$B,'NON-GHGs Growth'!$B56,'Industry Pollutants Data'!$E:$E,'NON-GHGs Growth'!$A56)</f>
        <v>0</v>
      </c>
      <c r="G56" s="72">
        <f>SUMIFS('Industry Pollutants Data'!K:K,'Industry Pollutants Data'!$B:$B,'NON-GHGs Growth'!$B56,'Industry Pollutants Data'!$E:$E,'NON-GHGs Growth'!$A56)</f>
        <v>0</v>
      </c>
      <c r="H56" s="5">
        <f>$D56*'NON-GHGs Growth'!H$4</f>
        <v>0</v>
      </c>
      <c r="I56" s="5">
        <f>$D56*'NON-GHGs Growth'!I$4</f>
        <v>0</v>
      </c>
      <c r="J56" s="5">
        <f>$D56*'NON-GHGs Growth'!J$4</f>
        <v>0</v>
      </c>
      <c r="K56" s="5">
        <f>$D56*'NON-GHGs Growth'!K$4</f>
        <v>0</v>
      </c>
      <c r="L56" s="5">
        <f>$D56*'NON-GHGs Growth'!L$4</f>
        <v>0</v>
      </c>
      <c r="M56" s="5">
        <f>$D56*'NON-GHGs Growth'!M$4</f>
        <v>0</v>
      </c>
      <c r="N56" s="5">
        <f>$D56*'NON-GHGs Growth'!N$4</f>
        <v>0</v>
      </c>
      <c r="O56" s="5">
        <f>$D56*'NON-GHGs Growth'!O$4</f>
        <v>0</v>
      </c>
      <c r="P56" s="5">
        <f>$D56*'NON-GHGs Growth'!P$4</f>
        <v>0</v>
      </c>
      <c r="Q56" s="5">
        <f>$D56*'NON-GHGs Growth'!Q$4</f>
        <v>0</v>
      </c>
      <c r="R56" s="5">
        <f>$D56*'NON-GHGs Growth'!R$4</f>
        <v>0</v>
      </c>
      <c r="S56" s="5">
        <f>$D56*'NON-GHGs Growth'!S$4</f>
        <v>0</v>
      </c>
      <c r="T56" s="5">
        <f>$D56*'NON-GHGs Growth'!T$4</f>
        <v>0</v>
      </c>
      <c r="U56" s="5">
        <f>$D56*'NON-GHGs Growth'!U$4</f>
        <v>0</v>
      </c>
      <c r="V56" s="5">
        <f>$D56*'NON-GHGs Growth'!V$4</f>
        <v>0</v>
      </c>
      <c r="W56" s="5">
        <f>$D56*'NON-GHGs Growth'!W$4</f>
        <v>0</v>
      </c>
      <c r="X56" s="5">
        <f>$D56*'NON-GHGs Growth'!X$4</f>
        <v>0</v>
      </c>
      <c r="Y56" s="5">
        <f>$D56*'NON-GHGs Growth'!Y$4</f>
        <v>0</v>
      </c>
      <c r="Z56" s="5">
        <f>$D56*'NON-GHGs Growth'!Z$4</f>
        <v>0</v>
      </c>
      <c r="AA56" s="5">
        <f>$D56*'NON-GHGs Growth'!AA$4</f>
        <v>0</v>
      </c>
      <c r="AB56" s="5">
        <f>$D56*'NON-GHGs Growth'!AB$4</f>
        <v>0</v>
      </c>
      <c r="AC56" s="5">
        <f>$D56*'NON-GHGs Growth'!AC$4</f>
        <v>0</v>
      </c>
      <c r="AD56" s="5">
        <f>$D56*'NON-GHGs Growth'!AD$4</f>
        <v>0</v>
      </c>
      <c r="AE56" s="5">
        <f>$D56*'NON-GHGs Growth'!AE$4</f>
        <v>0</v>
      </c>
      <c r="AF56" s="5">
        <f>$D56*'NON-GHGs Growth'!AF$4</f>
        <v>0</v>
      </c>
      <c r="AG56" s="5">
        <f>$D56*'NON-GHGs Growth'!AG$4</f>
        <v>0</v>
      </c>
      <c r="AH56" s="5">
        <f>$D56*'NON-GHGs Growth'!AH$4</f>
        <v>0</v>
      </c>
      <c r="AI56" s="5">
        <f>$D56*'NON-GHGs Growth'!AI$4</f>
        <v>0</v>
      </c>
      <c r="AJ56" s="5">
        <f>$D56*'NON-GHGs Growth'!AJ$4</f>
        <v>0</v>
      </c>
      <c r="AK56" s="11"/>
      <c r="AL56" s="11"/>
    </row>
    <row r="57" spans="1:38" x14ac:dyDescent="0.25">
      <c r="A57" t="str">
        <f t="shared" si="1"/>
        <v>CO</v>
      </c>
      <c r="B57" t="s">
        <v>694</v>
      </c>
      <c r="C57" s="98"/>
      <c r="D57" s="72">
        <f>SUMIFS('Industry Pollutants Data'!H:H,'Industry Pollutants Data'!$B:$B,'NON-GHGs Growth'!$B57,'Industry Pollutants Data'!$E:$E,'NON-GHGs Growth'!$A57)</f>
        <v>0</v>
      </c>
      <c r="E57" s="72">
        <f>SUMIFS('Industry Pollutants Data'!I:I,'Industry Pollutants Data'!$B:$B,'NON-GHGs Growth'!$B57,'Industry Pollutants Data'!$E:$E,'NON-GHGs Growth'!$A57)</f>
        <v>0</v>
      </c>
      <c r="F57" s="72">
        <f>SUMIFS('Industry Pollutants Data'!J:J,'Industry Pollutants Data'!$B:$B,'NON-GHGs Growth'!$B57,'Industry Pollutants Data'!$E:$E,'NON-GHGs Growth'!$A57)</f>
        <v>0</v>
      </c>
      <c r="G57" s="72">
        <f>SUMIFS('Industry Pollutants Data'!K:K,'Industry Pollutants Data'!$B:$B,'NON-GHGs Growth'!$B57,'Industry Pollutants Data'!$E:$E,'NON-GHGs Growth'!$A57)</f>
        <v>0</v>
      </c>
      <c r="H57" s="5">
        <f>$D57*'NON-GHGs Growth'!H$4</f>
        <v>0</v>
      </c>
      <c r="I57" s="5">
        <f>$D57*'NON-GHGs Growth'!I$4</f>
        <v>0</v>
      </c>
      <c r="J57" s="5">
        <f>$D57*'NON-GHGs Growth'!J$4</f>
        <v>0</v>
      </c>
      <c r="K57" s="5">
        <f>$D57*'NON-GHGs Growth'!K$4</f>
        <v>0</v>
      </c>
      <c r="L57" s="5">
        <f>$D57*'NON-GHGs Growth'!L$4</f>
        <v>0</v>
      </c>
      <c r="M57" s="5">
        <f>$D57*'NON-GHGs Growth'!M$4</f>
        <v>0</v>
      </c>
      <c r="N57" s="5">
        <f>$D57*'NON-GHGs Growth'!N$4</f>
        <v>0</v>
      </c>
      <c r="O57" s="5">
        <f>$D57*'NON-GHGs Growth'!O$4</f>
        <v>0</v>
      </c>
      <c r="P57" s="5">
        <f>$D57*'NON-GHGs Growth'!P$4</f>
        <v>0</v>
      </c>
      <c r="Q57" s="5">
        <f>$D57*'NON-GHGs Growth'!Q$4</f>
        <v>0</v>
      </c>
      <c r="R57" s="5">
        <f>$D57*'NON-GHGs Growth'!R$4</f>
        <v>0</v>
      </c>
      <c r="S57" s="5">
        <f>$D57*'NON-GHGs Growth'!S$4</f>
        <v>0</v>
      </c>
      <c r="T57" s="5">
        <f>$D57*'NON-GHGs Growth'!T$4</f>
        <v>0</v>
      </c>
      <c r="U57" s="5">
        <f>$D57*'NON-GHGs Growth'!U$4</f>
        <v>0</v>
      </c>
      <c r="V57" s="5">
        <f>$D57*'NON-GHGs Growth'!V$4</f>
        <v>0</v>
      </c>
      <c r="W57" s="5">
        <f>$D57*'NON-GHGs Growth'!W$4</f>
        <v>0</v>
      </c>
      <c r="X57" s="5">
        <f>$D57*'NON-GHGs Growth'!X$4</f>
        <v>0</v>
      </c>
      <c r="Y57" s="5">
        <f>$D57*'NON-GHGs Growth'!Y$4</f>
        <v>0</v>
      </c>
      <c r="Z57" s="5">
        <f>$D57*'NON-GHGs Growth'!Z$4</f>
        <v>0</v>
      </c>
      <c r="AA57" s="5">
        <f>$D57*'NON-GHGs Growth'!AA$4</f>
        <v>0</v>
      </c>
      <c r="AB57" s="5">
        <f>$D57*'NON-GHGs Growth'!AB$4</f>
        <v>0</v>
      </c>
      <c r="AC57" s="5">
        <f>$D57*'NON-GHGs Growth'!AC$4</f>
        <v>0</v>
      </c>
      <c r="AD57" s="5">
        <f>$D57*'NON-GHGs Growth'!AD$4</f>
        <v>0</v>
      </c>
      <c r="AE57" s="5">
        <f>$D57*'NON-GHGs Growth'!AE$4</f>
        <v>0</v>
      </c>
      <c r="AF57" s="5">
        <f>$D57*'NON-GHGs Growth'!AF$4</f>
        <v>0</v>
      </c>
      <c r="AG57" s="5">
        <f>$D57*'NON-GHGs Growth'!AG$4</f>
        <v>0</v>
      </c>
      <c r="AH57" s="5">
        <f>$D57*'NON-GHGs Growth'!AH$4</f>
        <v>0</v>
      </c>
      <c r="AI57" s="5">
        <f>$D57*'NON-GHGs Growth'!AI$4</f>
        <v>0</v>
      </c>
      <c r="AJ57" s="5">
        <f>$D57*'NON-GHGs Growth'!AJ$4</f>
        <v>0</v>
      </c>
      <c r="AK57" s="11"/>
      <c r="AL57" s="11"/>
    </row>
    <row r="58" spans="1:38" x14ac:dyDescent="0.25">
      <c r="A58" t="str">
        <f t="shared" si="1"/>
        <v>CO</v>
      </c>
      <c r="B58" t="s">
        <v>695</v>
      </c>
      <c r="C58" s="98"/>
      <c r="D58" s="72">
        <f>SUMIFS('Industry Pollutants Data'!H:H,'Industry Pollutants Data'!$B:$B,'NON-GHGs Growth'!$B58,'Industry Pollutants Data'!$E:$E,'NON-GHGs Growth'!$A58)</f>
        <v>0</v>
      </c>
      <c r="E58" s="72">
        <f>SUMIFS('Industry Pollutants Data'!I:I,'Industry Pollutants Data'!$B:$B,'NON-GHGs Growth'!$B58,'Industry Pollutants Data'!$E:$E,'NON-GHGs Growth'!$A58)</f>
        <v>0</v>
      </c>
      <c r="F58" s="72">
        <f>SUMIFS('Industry Pollutants Data'!J:J,'Industry Pollutants Data'!$B:$B,'NON-GHGs Growth'!$B58,'Industry Pollutants Data'!$E:$E,'NON-GHGs Growth'!$A58)</f>
        <v>0</v>
      </c>
      <c r="G58" s="72">
        <f>SUMIFS('Industry Pollutants Data'!K:K,'Industry Pollutants Data'!$B:$B,'NON-GHGs Growth'!$B58,'Industry Pollutants Data'!$E:$E,'NON-GHGs Growth'!$A58)</f>
        <v>0</v>
      </c>
      <c r="H58" s="5">
        <f>$D58*'NON-GHGs Growth'!H$4</f>
        <v>0</v>
      </c>
      <c r="I58" s="5">
        <f>$D58*'NON-GHGs Growth'!I$4</f>
        <v>0</v>
      </c>
      <c r="J58" s="5">
        <f>$D58*'NON-GHGs Growth'!J$4</f>
        <v>0</v>
      </c>
      <c r="K58" s="5">
        <f>$D58*'NON-GHGs Growth'!K$4</f>
        <v>0</v>
      </c>
      <c r="L58" s="5">
        <f>$D58*'NON-GHGs Growth'!L$4</f>
        <v>0</v>
      </c>
      <c r="M58" s="5">
        <f>$D58*'NON-GHGs Growth'!M$4</f>
        <v>0</v>
      </c>
      <c r="N58" s="5">
        <f>$D58*'NON-GHGs Growth'!N$4</f>
        <v>0</v>
      </c>
      <c r="O58" s="5">
        <f>$D58*'NON-GHGs Growth'!O$4</f>
        <v>0</v>
      </c>
      <c r="P58" s="5">
        <f>$D58*'NON-GHGs Growth'!P$4</f>
        <v>0</v>
      </c>
      <c r="Q58" s="5">
        <f>$D58*'NON-GHGs Growth'!Q$4</f>
        <v>0</v>
      </c>
      <c r="R58" s="5">
        <f>$D58*'NON-GHGs Growth'!R$4</f>
        <v>0</v>
      </c>
      <c r="S58" s="5">
        <f>$D58*'NON-GHGs Growth'!S$4</f>
        <v>0</v>
      </c>
      <c r="T58" s="5">
        <f>$D58*'NON-GHGs Growth'!T$4</f>
        <v>0</v>
      </c>
      <c r="U58" s="5">
        <f>$D58*'NON-GHGs Growth'!U$4</f>
        <v>0</v>
      </c>
      <c r="V58" s="5">
        <f>$D58*'NON-GHGs Growth'!V$4</f>
        <v>0</v>
      </c>
      <c r="W58" s="5">
        <f>$D58*'NON-GHGs Growth'!W$4</f>
        <v>0</v>
      </c>
      <c r="X58" s="5">
        <f>$D58*'NON-GHGs Growth'!X$4</f>
        <v>0</v>
      </c>
      <c r="Y58" s="5">
        <f>$D58*'NON-GHGs Growth'!Y$4</f>
        <v>0</v>
      </c>
      <c r="Z58" s="5">
        <f>$D58*'NON-GHGs Growth'!Z$4</f>
        <v>0</v>
      </c>
      <c r="AA58" s="5">
        <f>$D58*'NON-GHGs Growth'!AA$4</f>
        <v>0</v>
      </c>
      <c r="AB58" s="5">
        <f>$D58*'NON-GHGs Growth'!AB$4</f>
        <v>0</v>
      </c>
      <c r="AC58" s="5">
        <f>$D58*'NON-GHGs Growth'!AC$4</f>
        <v>0</v>
      </c>
      <c r="AD58" s="5">
        <f>$D58*'NON-GHGs Growth'!AD$4</f>
        <v>0</v>
      </c>
      <c r="AE58" s="5">
        <f>$D58*'NON-GHGs Growth'!AE$4</f>
        <v>0</v>
      </c>
      <c r="AF58" s="5">
        <f>$D58*'NON-GHGs Growth'!AF$4</f>
        <v>0</v>
      </c>
      <c r="AG58" s="5">
        <f>$D58*'NON-GHGs Growth'!AG$4</f>
        <v>0</v>
      </c>
      <c r="AH58" s="5">
        <f>$D58*'NON-GHGs Growth'!AH$4</f>
        <v>0</v>
      </c>
      <c r="AI58" s="5">
        <f>$D58*'NON-GHGs Growth'!AI$4</f>
        <v>0</v>
      </c>
      <c r="AJ58" s="5">
        <f>$D58*'NON-GHGs Growth'!AJ$4</f>
        <v>0</v>
      </c>
      <c r="AK58" s="11"/>
      <c r="AL58" s="11"/>
    </row>
    <row r="59" spans="1:38" x14ac:dyDescent="0.25">
      <c r="A59" t="str">
        <f t="shared" si="1"/>
        <v>CO</v>
      </c>
      <c r="B59" t="s">
        <v>696</v>
      </c>
      <c r="C59" s="98"/>
      <c r="D59" s="72">
        <f>SUMIFS('Industry Pollutants Data'!H:H,'Industry Pollutants Data'!$B:$B,'NON-GHGs Growth'!$B59,'Industry Pollutants Data'!$E:$E,'NON-GHGs Growth'!$A59)</f>
        <v>0</v>
      </c>
      <c r="E59" s="72">
        <f>SUMIFS('Industry Pollutants Data'!I:I,'Industry Pollutants Data'!$B:$B,'NON-GHGs Growth'!$B59,'Industry Pollutants Data'!$E:$E,'NON-GHGs Growth'!$A59)</f>
        <v>0</v>
      </c>
      <c r="F59" s="72">
        <f>SUMIFS('Industry Pollutants Data'!J:J,'Industry Pollutants Data'!$B:$B,'NON-GHGs Growth'!$B59,'Industry Pollutants Data'!$E:$E,'NON-GHGs Growth'!$A59)</f>
        <v>0</v>
      </c>
      <c r="G59" s="72">
        <f>SUMIFS('Industry Pollutants Data'!K:K,'Industry Pollutants Data'!$B:$B,'NON-GHGs Growth'!$B59,'Industry Pollutants Data'!$E:$E,'NON-GHGs Growth'!$A59)</f>
        <v>0</v>
      </c>
      <c r="H59" s="5">
        <f>$D59*'NON-GHGs Growth'!H$4</f>
        <v>0</v>
      </c>
      <c r="I59" s="5">
        <f>$D59*'NON-GHGs Growth'!I$4</f>
        <v>0</v>
      </c>
      <c r="J59" s="5">
        <f>$D59*'NON-GHGs Growth'!J$4</f>
        <v>0</v>
      </c>
      <c r="K59" s="5">
        <f>$D59*'NON-GHGs Growth'!K$4</f>
        <v>0</v>
      </c>
      <c r="L59" s="5">
        <f>$D59*'NON-GHGs Growth'!L$4</f>
        <v>0</v>
      </c>
      <c r="M59" s="5">
        <f>$D59*'NON-GHGs Growth'!M$4</f>
        <v>0</v>
      </c>
      <c r="N59" s="5">
        <f>$D59*'NON-GHGs Growth'!N$4</f>
        <v>0</v>
      </c>
      <c r="O59" s="5">
        <f>$D59*'NON-GHGs Growth'!O$4</f>
        <v>0</v>
      </c>
      <c r="P59" s="5">
        <f>$D59*'NON-GHGs Growth'!P$4</f>
        <v>0</v>
      </c>
      <c r="Q59" s="5">
        <f>$D59*'NON-GHGs Growth'!Q$4</f>
        <v>0</v>
      </c>
      <c r="R59" s="5">
        <f>$D59*'NON-GHGs Growth'!R$4</f>
        <v>0</v>
      </c>
      <c r="S59" s="5">
        <f>$D59*'NON-GHGs Growth'!S$4</f>
        <v>0</v>
      </c>
      <c r="T59" s="5">
        <f>$D59*'NON-GHGs Growth'!T$4</f>
        <v>0</v>
      </c>
      <c r="U59" s="5">
        <f>$D59*'NON-GHGs Growth'!U$4</f>
        <v>0</v>
      </c>
      <c r="V59" s="5">
        <f>$D59*'NON-GHGs Growth'!V$4</f>
        <v>0</v>
      </c>
      <c r="W59" s="5">
        <f>$D59*'NON-GHGs Growth'!W$4</f>
        <v>0</v>
      </c>
      <c r="X59" s="5">
        <f>$D59*'NON-GHGs Growth'!X$4</f>
        <v>0</v>
      </c>
      <c r="Y59" s="5">
        <f>$D59*'NON-GHGs Growth'!Y$4</f>
        <v>0</v>
      </c>
      <c r="Z59" s="5">
        <f>$D59*'NON-GHGs Growth'!Z$4</f>
        <v>0</v>
      </c>
      <c r="AA59" s="5">
        <f>$D59*'NON-GHGs Growth'!AA$4</f>
        <v>0</v>
      </c>
      <c r="AB59" s="5">
        <f>$D59*'NON-GHGs Growth'!AB$4</f>
        <v>0</v>
      </c>
      <c r="AC59" s="5">
        <f>$D59*'NON-GHGs Growth'!AC$4</f>
        <v>0</v>
      </c>
      <c r="AD59" s="5">
        <f>$D59*'NON-GHGs Growth'!AD$4</f>
        <v>0</v>
      </c>
      <c r="AE59" s="5">
        <f>$D59*'NON-GHGs Growth'!AE$4</f>
        <v>0</v>
      </c>
      <c r="AF59" s="5">
        <f>$D59*'NON-GHGs Growth'!AF$4</f>
        <v>0</v>
      </c>
      <c r="AG59" s="5">
        <f>$D59*'NON-GHGs Growth'!AG$4</f>
        <v>0</v>
      </c>
      <c r="AH59" s="5">
        <f>$D59*'NON-GHGs Growth'!AH$4</f>
        <v>0</v>
      </c>
      <c r="AI59" s="5">
        <f>$D59*'NON-GHGs Growth'!AI$4</f>
        <v>0</v>
      </c>
      <c r="AJ59" s="5">
        <f>$D59*'NON-GHGs Growth'!AJ$4</f>
        <v>0</v>
      </c>
      <c r="AK59" s="11"/>
      <c r="AL59" s="11"/>
    </row>
    <row r="60" spans="1:38" x14ac:dyDescent="0.25">
      <c r="A60" t="str">
        <f t="shared" si="1"/>
        <v>CO</v>
      </c>
      <c r="B60" t="s">
        <v>697</v>
      </c>
      <c r="C60" s="98"/>
      <c r="D60" s="72">
        <f>SUMIFS('Industry Pollutants Data'!H:H,'Industry Pollutants Data'!$B:$B,'NON-GHGs Growth'!$B60,'Industry Pollutants Data'!$E:$E,'NON-GHGs Growth'!$A60)</f>
        <v>0</v>
      </c>
      <c r="E60" s="72">
        <f>SUMIFS('Industry Pollutants Data'!I:I,'Industry Pollutants Data'!$B:$B,'NON-GHGs Growth'!$B60,'Industry Pollutants Data'!$E:$E,'NON-GHGs Growth'!$A60)</f>
        <v>0</v>
      </c>
      <c r="F60" s="72">
        <f>SUMIFS('Industry Pollutants Data'!J:J,'Industry Pollutants Data'!$B:$B,'NON-GHGs Growth'!$B60,'Industry Pollutants Data'!$E:$E,'NON-GHGs Growth'!$A60)</f>
        <v>0</v>
      </c>
      <c r="G60" s="72">
        <f>SUMIFS('Industry Pollutants Data'!K:K,'Industry Pollutants Data'!$B:$B,'NON-GHGs Growth'!$B60,'Industry Pollutants Data'!$E:$E,'NON-GHGs Growth'!$A60)</f>
        <v>0</v>
      </c>
      <c r="H60" s="5">
        <f>$D60*'NON-GHGs Growth'!H$4</f>
        <v>0</v>
      </c>
      <c r="I60" s="5">
        <f>$D60*'NON-GHGs Growth'!I$4</f>
        <v>0</v>
      </c>
      <c r="J60" s="5">
        <f>$D60*'NON-GHGs Growth'!J$4</f>
        <v>0</v>
      </c>
      <c r="K60" s="5">
        <f>$D60*'NON-GHGs Growth'!K$4</f>
        <v>0</v>
      </c>
      <c r="L60" s="5">
        <f>$D60*'NON-GHGs Growth'!L$4</f>
        <v>0</v>
      </c>
      <c r="M60" s="5">
        <f>$D60*'NON-GHGs Growth'!M$4</f>
        <v>0</v>
      </c>
      <c r="N60" s="5">
        <f>$D60*'NON-GHGs Growth'!N$4</f>
        <v>0</v>
      </c>
      <c r="O60" s="5">
        <f>$D60*'NON-GHGs Growth'!O$4</f>
        <v>0</v>
      </c>
      <c r="P60" s="5">
        <f>$D60*'NON-GHGs Growth'!P$4</f>
        <v>0</v>
      </c>
      <c r="Q60" s="5">
        <f>$D60*'NON-GHGs Growth'!Q$4</f>
        <v>0</v>
      </c>
      <c r="R60" s="5">
        <f>$D60*'NON-GHGs Growth'!R$4</f>
        <v>0</v>
      </c>
      <c r="S60" s="5">
        <f>$D60*'NON-GHGs Growth'!S$4</f>
        <v>0</v>
      </c>
      <c r="T60" s="5">
        <f>$D60*'NON-GHGs Growth'!T$4</f>
        <v>0</v>
      </c>
      <c r="U60" s="5">
        <f>$D60*'NON-GHGs Growth'!U$4</f>
        <v>0</v>
      </c>
      <c r="V60" s="5">
        <f>$D60*'NON-GHGs Growth'!V$4</f>
        <v>0</v>
      </c>
      <c r="W60" s="5">
        <f>$D60*'NON-GHGs Growth'!W$4</f>
        <v>0</v>
      </c>
      <c r="X60" s="5">
        <f>$D60*'NON-GHGs Growth'!X$4</f>
        <v>0</v>
      </c>
      <c r="Y60" s="5">
        <f>$D60*'NON-GHGs Growth'!Y$4</f>
        <v>0</v>
      </c>
      <c r="Z60" s="5">
        <f>$D60*'NON-GHGs Growth'!Z$4</f>
        <v>0</v>
      </c>
      <c r="AA60" s="5">
        <f>$D60*'NON-GHGs Growth'!AA$4</f>
        <v>0</v>
      </c>
      <c r="AB60" s="5">
        <f>$D60*'NON-GHGs Growth'!AB$4</f>
        <v>0</v>
      </c>
      <c r="AC60" s="5">
        <f>$D60*'NON-GHGs Growth'!AC$4</f>
        <v>0</v>
      </c>
      <c r="AD60" s="5">
        <f>$D60*'NON-GHGs Growth'!AD$4</f>
        <v>0</v>
      </c>
      <c r="AE60" s="5">
        <f>$D60*'NON-GHGs Growth'!AE$4</f>
        <v>0</v>
      </c>
      <c r="AF60" s="5">
        <f>$D60*'NON-GHGs Growth'!AF$4</f>
        <v>0</v>
      </c>
      <c r="AG60" s="5">
        <f>$D60*'NON-GHGs Growth'!AG$4</f>
        <v>0</v>
      </c>
      <c r="AH60" s="5">
        <f>$D60*'NON-GHGs Growth'!AH$4</f>
        <v>0</v>
      </c>
      <c r="AI60" s="5">
        <f>$D60*'NON-GHGs Growth'!AI$4</f>
        <v>0</v>
      </c>
      <c r="AJ60" s="5">
        <f>$D60*'NON-GHGs Growth'!AJ$4</f>
        <v>0</v>
      </c>
      <c r="AK60" s="11"/>
      <c r="AL60" s="11"/>
    </row>
    <row r="61" spans="1:38" x14ac:dyDescent="0.25">
      <c r="A61" t="str">
        <f t="shared" si="1"/>
        <v>CO</v>
      </c>
      <c r="B61" t="s">
        <v>698</v>
      </c>
      <c r="C61" s="11"/>
      <c r="D61" s="72">
        <f>SUMIFS('Industry Pollutants Data'!H:H,'Industry Pollutants Data'!$B:$B,'NON-GHGs Growth'!$B61,'Industry Pollutants Data'!$E:$E,'NON-GHGs Growth'!$A61)</f>
        <v>3583.7200000000003</v>
      </c>
      <c r="E61" s="72">
        <f>SUMIFS('Industry Pollutants Data'!I:I,'Industry Pollutants Data'!$B:$B,'NON-GHGs Growth'!$B61,'Industry Pollutants Data'!$E:$E,'NON-GHGs Growth'!$A61)</f>
        <v>3461.17</v>
      </c>
      <c r="F61" s="72">
        <f>SUMIFS('Industry Pollutants Data'!J:J,'Industry Pollutants Data'!$B:$B,'NON-GHGs Growth'!$B61,'Industry Pollutants Data'!$E:$E,'NON-GHGs Growth'!$A61)</f>
        <v>2502.7800000000002</v>
      </c>
      <c r="G61" s="72">
        <f>SUMIFS('Industry Pollutants Data'!K:K,'Industry Pollutants Data'!$B:$B,'NON-GHGs Growth'!$B61,'Industry Pollutants Data'!$E:$E,'NON-GHGs Growth'!$A61)</f>
        <v>19363.82</v>
      </c>
      <c r="H61" s="5">
        <f>$D61*'NON-GHGs Growth'!H$4</f>
        <v>3623.7187625084921</v>
      </c>
      <c r="I61" s="5">
        <f>$D61*'NON-GHGs Growth'!I$4</f>
        <v>3656.1865434833903</v>
      </c>
      <c r="J61" s="5">
        <f>$D61*'NON-GHGs Growth'!J$4</f>
        <v>3668.8706005501444</v>
      </c>
      <c r="K61" s="5">
        <f>$D61*'NON-GHGs Growth'!K$4</f>
        <v>3662.8775964058527</v>
      </c>
      <c r="L61" s="5">
        <f>$D61*'NON-GHGs Growth'!L$4</f>
        <v>3665.2782031795605</v>
      </c>
      <c r="M61" s="5">
        <f>$D61*'NON-GHGs Growth'!M$4</f>
        <v>3676.5661626899741</v>
      </c>
      <c r="N61" s="5">
        <f>$D61*'NON-GHGs Growth'!N$4</f>
        <v>3680.2493631536527</v>
      </c>
      <c r="O61" s="5">
        <f>$D61*'NON-GHGs Growth'!O$4</f>
        <v>3696.9344315099188</v>
      </c>
      <c r="P61" s="5">
        <f>$D61*'NON-GHGs Growth'!P$4</f>
        <v>3705.8217842466242</v>
      </c>
      <c r="Q61" s="5">
        <f>$D61*'NON-GHGs Growth'!Q$4</f>
        <v>3730.2761922558602</v>
      </c>
      <c r="R61" s="5">
        <f>$D61*'NON-GHGs Growth'!R$4</f>
        <v>3762.1537531256386</v>
      </c>
      <c r="S61" s="5">
        <f>$D61*'NON-GHGs Growth'!S$4</f>
        <v>3759.3956091728678</v>
      </c>
      <c r="T61" s="5">
        <f>$D61*'NON-GHGs Growth'!T$4</f>
        <v>3756.546662127002</v>
      </c>
      <c r="U61" s="5">
        <f>$D61*'NON-GHGs Growth'!U$4</f>
        <v>3751.6376199065362</v>
      </c>
      <c r="V61" s="5">
        <f>$D61*'NON-GHGs Growth'!V$4</f>
        <v>3748.9873046268158</v>
      </c>
      <c r="W61" s="5">
        <f>$D61*'NON-GHGs Growth'!W$4</f>
        <v>3749.1972867795994</v>
      </c>
      <c r="X61" s="5">
        <f>$D61*'NON-GHGs Growth'!X$4</f>
        <v>3756.3083040076267</v>
      </c>
      <c r="Y61" s="5">
        <f>$D61*'NON-GHGs Growth'!Y$4</f>
        <v>3771.6937530939672</v>
      </c>
      <c r="Z61" s="5">
        <f>$D61*'NON-GHGs Growth'!Z$4</f>
        <v>3768.7426525683677</v>
      </c>
      <c r="AA61" s="5">
        <f>$D61*'NON-GHGs Growth'!AA$4</f>
        <v>3771.9661623732527</v>
      </c>
      <c r="AB61" s="5">
        <f>$D61*'NON-GHGs Growth'!AB$4</f>
        <v>3773.3679351229121</v>
      </c>
      <c r="AC61" s="5">
        <f>$D61*'NON-GHGs Growth'!AC$4</f>
        <v>3791.8690653410845</v>
      </c>
      <c r="AD61" s="5">
        <f>$D61*'NON-GHGs Growth'!AD$4</f>
        <v>3816.4142764434155</v>
      </c>
      <c r="AE61" s="5">
        <f>$D61*'NON-GHGs Growth'!AE$4</f>
        <v>3830.6079349328793</v>
      </c>
      <c r="AF61" s="5">
        <f>$D61*'NON-GHGs Growth'!AF$4</f>
        <v>3846.0387855657668</v>
      </c>
      <c r="AG61" s="5">
        <f>$D61*'NON-GHGs Growth'!AG$4</f>
        <v>3864.0859003184628</v>
      </c>
      <c r="AH61" s="5">
        <f>$D61*'NON-GHGs Growth'!AH$4</f>
        <v>3884.2782381455363</v>
      </c>
      <c r="AI61" s="5">
        <f>$D61*'NON-GHGs Growth'!AI$4</f>
        <v>3908.5340143886265</v>
      </c>
      <c r="AJ61" s="5">
        <f>$D61*'NON-GHGs Growth'!AJ$4</f>
        <v>3934.1234610615534</v>
      </c>
      <c r="AK61" s="11"/>
      <c r="AL61" s="11"/>
    </row>
    <row r="62" spans="1:38" x14ac:dyDescent="0.25">
      <c r="A62" t="str">
        <f t="shared" si="1"/>
        <v>CO</v>
      </c>
      <c r="B62" t="s">
        <v>699</v>
      </c>
      <c r="C62" s="11"/>
      <c r="D62" s="72">
        <f>SUMIFS('Industry Pollutants Data'!H:H,'Industry Pollutants Data'!$B:$B,'NON-GHGs Growth'!$B62,'Industry Pollutants Data'!$E:$E,'NON-GHGs Growth'!$A62)</f>
        <v>7202.84</v>
      </c>
      <c r="E62" s="72">
        <f>SUMIFS('Industry Pollutants Data'!I:I,'Industry Pollutants Data'!$B:$B,'NON-GHGs Growth'!$B62,'Industry Pollutants Data'!$E:$E,'NON-GHGs Growth'!$A62)</f>
        <v>6116.98</v>
      </c>
      <c r="F62" s="72">
        <f>SUMIFS('Industry Pollutants Data'!J:J,'Industry Pollutants Data'!$B:$B,'NON-GHGs Growth'!$B62,'Industry Pollutants Data'!$E:$E,'NON-GHGs Growth'!$A62)</f>
        <v>3821.18</v>
      </c>
      <c r="G62" s="72">
        <f>SUMIFS('Industry Pollutants Data'!K:K,'Industry Pollutants Data'!$B:$B,'NON-GHGs Growth'!$B62,'Industry Pollutants Data'!$E:$E,'NON-GHGs Growth'!$A62)</f>
        <v>4160.58</v>
      </c>
      <c r="H62" s="5">
        <f>$D62*'NON-GHGs Growth'!H$4</f>
        <v>7283.2326329475145</v>
      </c>
      <c r="I62" s="5">
        <f>$D62*'NON-GHGs Growth'!I$4</f>
        <v>7348.4889117631683</v>
      </c>
      <c r="J62" s="5">
        <f>$D62*'NON-GHGs Growth'!J$4</f>
        <v>7373.982319061367</v>
      </c>
      <c r="K62" s="5">
        <f>$D62*'NON-GHGs Growth'!K$4</f>
        <v>7361.9371118547015</v>
      </c>
      <c r="L62" s="5">
        <f>$D62*'NON-GHGs Growth'!L$4</f>
        <v>7366.7620386050985</v>
      </c>
      <c r="M62" s="5">
        <f>$D62*'NON-GHGs Growth'!M$4</f>
        <v>7389.4494601335628</v>
      </c>
      <c r="N62" s="5">
        <f>$D62*'NON-GHGs Growth'!N$4</f>
        <v>7396.852243729325</v>
      </c>
      <c r="O62" s="5">
        <f>$D62*'NON-GHGs Growth'!O$4</f>
        <v>7430.3871956115163</v>
      </c>
      <c r="P62" s="5">
        <f>$D62*'NON-GHGs Growth'!P$4</f>
        <v>7448.2496903895826</v>
      </c>
      <c r="Q62" s="5">
        <f>$D62*'NON-GHGs Growth'!Q$4</f>
        <v>7497.4000671448102</v>
      </c>
      <c r="R62" s="5">
        <f>$D62*'NON-GHGs Growth'!R$4</f>
        <v>7561.470075553746</v>
      </c>
      <c r="S62" s="5">
        <f>$D62*'NON-GHGs Growth'!S$4</f>
        <v>7555.9265426915881</v>
      </c>
      <c r="T62" s="5">
        <f>$D62*'NON-GHGs Growth'!T$4</f>
        <v>7550.2005066899346</v>
      </c>
      <c r="U62" s="5">
        <f>$D62*'NON-GHGs Growth'!U$4</f>
        <v>7540.3339307109909</v>
      </c>
      <c r="V62" s="5">
        <f>$D62*'NON-GHGs Growth'!V$4</f>
        <v>7535.0071203269827</v>
      </c>
      <c r="W62" s="5">
        <f>$D62*'NON-GHGs Growth'!W$4</f>
        <v>7535.4291588370652</v>
      </c>
      <c r="X62" s="5">
        <f>$D62*'NON-GHGs Growth'!X$4</f>
        <v>7549.7214359487607</v>
      </c>
      <c r="Y62" s="5">
        <f>$D62*'NON-GHGs Growth'!Y$4</f>
        <v>7580.6443116469336</v>
      </c>
      <c r="Z62" s="5">
        <f>$D62*'NON-GHGs Growth'!Z$4</f>
        <v>7574.7129596133464</v>
      </c>
      <c r="AA62" s="5">
        <f>$D62*'NON-GHGs Growth'!AA$4</f>
        <v>7581.1918210654176</v>
      </c>
      <c r="AB62" s="5">
        <f>$D62*'NON-GHGs Growth'!AB$4</f>
        <v>7584.0092132813706</v>
      </c>
      <c r="AC62" s="5">
        <f>$D62*'NON-GHGs Growth'!AC$4</f>
        <v>7621.1942279534605</v>
      </c>
      <c r="AD62" s="5">
        <f>$D62*'NON-GHGs Growth'!AD$4</f>
        <v>7670.5271078481828</v>
      </c>
      <c r="AE62" s="5">
        <f>$D62*'NON-GHGs Growth'!AE$4</f>
        <v>7699.0546298404843</v>
      </c>
      <c r="AF62" s="5">
        <f>$D62*'NON-GHGs Growth'!AF$4</f>
        <v>7730.0687571084027</v>
      </c>
      <c r="AG62" s="5">
        <f>$D62*'NON-GHGs Growth'!AG$4</f>
        <v>7766.3412560830184</v>
      </c>
      <c r="AH62" s="5">
        <f>$D62*'NON-GHGs Growth'!AH$4</f>
        <v>7806.9253917282031</v>
      </c>
      <c r="AI62" s="5">
        <f>$D62*'NON-GHGs Growth'!AI$4</f>
        <v>7855.6765428657854</v>
      </c>
      <c r="AJ62" s="5">
        <f>$D62*'NON-GHGs Growth'!AJ$4</f>
        <v>7907.1082088646981</v>
      </c>
      <c r="AK62" s="11"/>
      <c r="AL62" s="11"/>
    </row>
    <row r="63" spans="1:38" x14ac:dyDescent="0.25">
      <c r="A63" t="str">
        <f t="shared" si="1"/>
        <v>CO</v>
      </c>
      <c r="B63" t="s">
        <v>700</v>
      </c>
      <c r="C63" s="11"/>
      <c r="D63" s="72">
        <f>SUMIFS('Industry Pollutants Data'!H:H,'Industry Pollutants Data'!$B:$B,'NON-GHGs Growth'!$B63,'Industry Pollutants Data'!$E:$E,'NON-GHGs Growth'!$A63)</f>
        <v>3781.33</v>
      </c>
      <c r="E63" s="72">
        <f>SUMIFS('Industry Pollutants Data'!I:I,'Industry Pollutants Data'!$B:$B,'NON-GHGs Growth'!$B63,'Industry Pollutants Data'!$E:$E,'NON-GHGs Growth'!$A63)</f>
        <v>2733.75</v>
      </c>
      <c r="F63" s="72">
        <f>SUMIFS('Industry Pollutants Data'!J:J,'Industry Pollutants Data'!$B:$B,'NON-GHGs Growth'!$B63,'Industry Pollutants Data'!$E:$E,'NON-GHGs Growth'!$A63)</f>
        <v>2614.5699999999997</v>
      </c>
      <c r="G63" s="72">
        <f>SUMIFS('Industry Pollutants Data'!K:K,'Industry Pollutants Data'!$B:$B,'NON-GHGs Growth'!$B63,'Industry Pollutants Data'!$E:$E,'NON-GHGs Growth'!$A63)</f>
        <v>2448.41</v>
      </c>
      <c r="H63" s="5">
        <f>$D63*'NON-GHGs Growth'!H$4</f>
        <v>3823.5343353376479</v>
      </c>
      <c r="I63" s="5">
        <f>$D63*'NON-GHGs Growth'!I$4</f>
        <v>3857.7924230883123</v>
      </c>
      <c r="J63" s="5">
        <f>$D63*'NON-GHGs Growth'!J$4</f>
        <v>3871.1758920837219</v>
      </c>
      <c r="K63" s="5">
        <f>$D63*'NON-GHGs Growth'!K$4</f>
        <v>3864.8524275382401</v>
      </c>
      <c r="L63" s="5">
        <f>$D63*'NON-GHGs Growth'!L$4</f>
        <v>3867.3854062340156</v>
      </c>
      <c r="M63" s="5">
        <f>$D63*'NON-GHGs Growth'!M$4</f>
        <v>3879.2957954205344</v>
      </c>
      <c r="N63" s="5">
        <f>$D63*'NON-GHGs Growth'!N$4</f>
        <v>3883.1820913391116</v>
      </c>
      <c r="O63" s="5">
        <f>$D63*'NON-GHGs Growth'!O$4</f>
        <v>3900.7871914941456</v>
      </c>
      <c r="P63" s="5">
        <f>$D63*'NON-GHGs Growth'!P$4</f>
        <v>3910.164601984889</v>
      </c>
      <c r="Q63" s="5">
        <f>$D63*'NON-GHGs Growth'!Q$4</f>
        <v>3935.9674511576941</v>
      </c>
      <c r="R63" s="5">
        <f>$D63*'NON-GHGs Growth'!R$4</f>
        <v>3969.6027734606969</v>
      </c>
      <c r="S63" s="5">
        <f>$D63*'NON-GHGs Growth'!S$4</f>
        <v>3966.6925426187422</v>
      </c>
      <c r="T63" s="5">
        <f>$D63*'NON-GHGs Growth'!T$4</f>
        <v>3963.6865017079167</v>
      </c>
      <c r="U63" s="5">
        <f>$D63*'NON-GHGs Growth'!U$4</f>
        <v>3958.5067698595822</v>
      </c>
      <c r="V63" s="5">
        <f>$D63*'NON-GHGs Growth'!V$4</f>
        <v>3955.7103134744111</v>
      </c>
      <c r="W63" s="5">
        <f>$D63*'NON-GHGs Growth'!W$4</f>
        <v>3955.9318742586756</v>
      </c>
      <c r="X63" s="5">
        <f>$D63*'NON-GHGs Growth'!X$4</f>
        <v>3963.4350002771303</v>
      </c>
      <c r="Y63" s="5">
        <f>$D63*'NON-GHGs Growth'!Y$4</f>
        <v>3979.6688188214507</v>
      </c>
      <c r="Z63" s="5">
        <f>$D63*'NON-GHGs Growth'!Z$4</f>
        <v>3976.5549915831439</v>
      </c>
      <c r="AA63" s="5">
        <f>$D63*'NON-GHGs Growth'!AA$4</f>
        <v>3979.9562490280632</v>
      </c>
      <c r="AB63" s="5">
        <f>$D63*'NON-GHGs Growth'!AB$4</f>
        <v>3981.4353169662586</v>
      </c>
      <c r="AC63" s="5">
        <f>$D63*'NON-GHGs Growth'!AC$4</f>
        <v>4000.9566184987116</v>
      </c>
      <c r="AD63" s="5">
        <f>$D63*'NON-GHGs Growth'!AD$4</f>
        <v>4026.8552777403866</v>
      </c>
      <c r="AE63" s="5">
        <f>$D63*'NON-GHGs Growth'!AE$4</f>
        <v>4041.8315891307757</v>
      </c>
      <c r="AF63" s="5">
        <f>$D63*'NON-GHGs Growth'!AF$4</f>
        <v>4058.1133127095304</v>
      </c>
      <c r="AG63" s="5">
        <f>$D63*'NON-GHGs Growth'!AG$4</f>
        <v>4077.1555638976292</v>
      </c>
      <c r="AH63" s="5">
        <f>$D63*'NON-GHGs Growth'!AH$4</f>
        <v>4098.4613279628038</v>
      </c>
      <c r="AI63" s="5">
        <f>$D63*'NON-GHGs Growth'!AI$4</f>
        <v>4124.0545926099539</v>
      </c>
      <c r="AJ63" s="5">
        <f>$D63*'NON-GHGs Growth'!AJ$4</f>
        <v>4151.0550676436442</v>
      </c>
      <c r="AK63" s="11"/>
      <c r="AL63" s="11"/>
    </row>
    <row r="64" spans="1:38" x14ac:dyDescent="0.25">
      <c r="A64" t="str">
        <f t="shared" si="1"/>
        <v>CO</v>
      </c>
      <c r="B64" t="s">
        <v>701</v>
      </c>
      <c r="C64" s="98"/>
      <c r="D64" s="72">
        <f>SUMIFS('Industry Pollutants Data'!H:H,'Industry Pollutants Data'!$B:$B,'NON-GHGs Growth'!$B64,'Industry Pollutants Data'!$E:$E,'NON-GHGs Growth'!$A64)</f>
        <v>0</v>
      </c>
      <c r="E64" s="72">
        <f>SUMIFS('Industry Pollutants Data'!I:I,'Industry Pollutants Data'!$B:$B,'NON-GHGs Growth'!$B64,'Industry Pollutants Data'!$E:$E,'NON-GHGs Growth'!$A64)</f>
        <v>0</v>
      </c>
      <c r="F64" s="72">
        <f>SUMIFS('Industry Pollutants Data'!J:J,'Industry Pollutants Data'!$B:$B,'NON-GHGs Growth'!$B64,'Industry Pollutants Data'!$E:$E,'NON-GHGs Growth'!$A64)</f>
        <v>0</v>
      </c>
      <c r="G64" s="72">
        <f>SUMIFS('Industry Pollutants Data'!K:K,'Industry Pollutants Data'!$B:$B,'NON-GHGs Growth'!$B64,'Industry Pollutants Data'!$E:$E,'NON-GHGs Growth'!$A64)</f>
        <v>0</v>
      </c>
      <c r="H64" s="5">
        <f>$D64*'NON-GHGs Growth'!H$4</f>
        <v>0</v>
      </c>
      <c r="I64" s="5">
        <f>$D64*'NON-GHGs Growth'!I$4</f>
        <v>0</v>
      </c>
      <c r="J64" s="5">
        <f>$D64*'NON-GHGs Growth'!J$4</f>
        <v>0</v>
      </c>
      <c r="K64" s="5">
        <f>$D64*'NON-GHGs Growth'!K$4</f>
        <v>0</v>
      </c>
      <c r="L64" s="5">
        <f>$D64*'NON-GHGs Growth'!L$4</f>
        <v>0</v>
      </c>
      <c r="M64" s="5">
        <f>$D64*'NON-GHGs Growth'!M$4</f>
        <v>0</v>
      </c>
      <c r="N64" s="5">
        <f>$D64*'NON-GHGs Growth'!N$4</f>
        <v>0</v>
      </c>
      <c r="O64" s="5">
        <f>$D64*'NON-GHGs Growth'!O$4</f>
        <v>0</v>
      </c>
      <c r="P64" s="5">
        <f>$D64*'NON-GHGs Growth'!P$4</f>
        <v>0</v>
      </c>
      <c r="Q64" s="5">
        <f>$D64*'NON-GHGs Growth'!Q$4</f>
        <v>0</v>
      </c>
      <c r="R64" s="5">
        <f>$D64*'NON-GHGs Growth'!R$4</f>
        <v>0</v>
      </c>
      <c r="S64" s="5">
        <f>$D64*'NON-GHGs Growth'!S$4</f>
        <v>0</v>
      </c>
      <c r="T64" s="5">
        <f>$D64*'NON-GHGs Growth'!T$4</f>
        <v>0</v>
      </c>
      <c r="U64" s="5">
        <f>$D64*'NON-GHGs Growth'!U$4</f>
        <v>0</v>
      </c>
      <c r="V64" s="5">
        <f>$D64*'NON-GHGs Growth'!V$4</f>
        <v>0</v>
      </c>
      <c r="W64" s="5">
        <f>$D64*'NON-GHGs Growth'!W$4</f>
        <v>0</v>
      </c>
      <c r="X64" s="5">
        <f>$D64*'NON-GHGs Growth'!X$4</f>
        <v>0</v>
      </c>
      <c r="Y64" s="5">
        <f>$D64*'NON-GHGs Growth'!Y$4</f>
        <v>0</v>
      </c>
      <c r="Z64" s="5">
        <f>$D64*'NON-GHGs Growth'!Z$4</f>
        <v>0</v>
      </c>
      <c r="AA64" s="5">
        <f>$D64*'NON-GHGs Growth'!AA$4</f>
        <v>0</v>
      </c>
      <c r="AB64" s="5">
        <f>$D64*'NON-GHGs Growth'!AB$4</f>
        <v>0</v>
      </c>
      <c r="AC64" s="5">
        <f>$D64*'NON-GHGs Growth'!AC$4</f>
        <v>0</v>
      </c>
      <c r="AD64" s="5">
        <f>$D64*'NON-GHGs Growth'!AD$4</f>
        <v>0</v>
      </c>
      <c r="AE64" s="5">
        <f>$D64*'NON-GHGs Growth'!AE$4</f>
        <v>0</v>
      </c>
      <c r="AF64" s="5">
        <f>$D64*'NON-GHGs Growth'!AF$4</f>
        <v>0</v>
      </c>
      <c r="AG64" s="5">
        <f>$D64*'NON-GHGs Growth'!AG$4</f>
        <v>0</v>
      </c>
      <c r="AH64" s="5">
        <f>$D64*'NON-GHGs Growth'!AH$4</f>
        <v>0</v>
      </c>
      <c r="AI64" s="5">
        <f>$D64*'NON-GHGs Growth'!AI$4</f>
        <v>0</v>
      </c>
      <c r="AJ64" s="5">
        <f>$D64*'NON-GHGs Growth'!AJ$4</f>
        <v>0</v>
      </c>
      <c r="AK64" s="11"/>
      <c r="AL64" s="11"/>
    </row>
    <row r="65" spans="1:38" x14ac:dyDescent="0.25">
      <c r="C65" s="98"/>
      <c r="D65" s="98"/>
      <c r="E65" s="98"/>
      <c r="G65" s="361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11"/>
      <c r="AL65" s="11"/>
    </row>
    <row r="66" spans="1:38" x14ac:dyDescent="0.25">
      <c r="A66" t="str">
        <f t="shared" si="1"/>
        <v>CO</v>
      </c>
      <c r="B66" s="2" t="s">
        <v>1711</v>
      </c>
      <c r="C66" s="102"/>
      <c r="D66" s="376">
        <f>1-(SUM(D40:D64)/SUMIFS('Industry Pollutants Data'!H:H,'Industry Pollutants Data'!$E:$E,'NON-GHGs Growth'!$A66))</f>
        <v>4.2391269193891579E-2</v>
      </c>
      <c r="E66" s="102"/>
      <c r="F66" s="103"/>
      <c r="G66" s="362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03"/>
      <c r="W66" s="103"/>
      <c r="X66" s="103"/>
      <c r="Y66" s="103"/>
      <c r="Z66" s="103"/>
      <c r="AA66" s="103"/>
      <c r="AB66" s="103"/>
      <c r="AC66" s="103"/>
      <c r="AD66" s="103"/>
      <c r="AE66" s="103"/>
      <c r="AF66" s="103"/>
      <c r="AG66" s="103"/>
      <c r="AH66" s="103"/>
      <c r="AI66" s="103"/>
      <c r="AJ66" s="103"/>
    </row>
    <row r="67" spans="1:38" x14ac:dyDescent="0.25">
      <c r="G67" s="361"/>
      <c r="H67" s="5"/>
      <c r="I67" s="5"/>
    </row>
    <row r="68" spans="1:38" x14ac:dyDescent="0.25">
      <c r="G68" s="361"/>
      <c r="H68" s="5"/>
      <c r="I68" s="5"/>
    </row>
    <row r="69" spans="1:38" x14ac:dyDescent="0.25">
      <c r="B69" s="101" t="s">
        <v>597</v>
      </c>
      <c r="C69" s="101" t="s">
        <v>577</v>
      </c>
      <c r="D69" s="11"/>
      <c r="E69" s="11"/>
      <c r="G69" s="299"/>
    </row>
    <row r="70" spans="1:38" x14ac:dyDescent="0.25">
      <c r="B70" s="83"/>
      <c r="C70" s="84"/>
      <c r="D70" s="99">
        <v>2018</v>
      </c>
      <c r="E70" s="99">
        <v>2019</v>
      </c>
      <c r="F70" s="99">
        <v>2020</v>
      </c>
      <c r="G70" s="360">
        <v>2021</v>
      </c>
      <c r="H70" s="99">
        <v>2022</v>
      </c>
      <c r="I70" s="100">
        <v>2023</v>
      </c>
      <c r="J70" s="99">
        <v>2024</v>
      </c>
      <c r="K70" s="100">
        <v>2025</v>
      </c>
      <c r="L70" s="99">
        <v>2026</v>
      </c>
      <c r="M70" s="100">
        <v>2027</v>
      </c>
      <c r="N70" s="99">
        <v>2028</v>
      </c>
      <c r="O70" s="100">
        <v>2029</v>
      </c>
      <c r="P70" s="99">
        <v>2030</v>
      </c>
      <c r="Q70" s="100">
        <v>2031</v>
      </c>
      <c r="R70" s="99">
        <v>2032</v>
      </c>
      <c r="S70" s="100">
        <v>2033</v>
      </c>
      <c r="T70" s="99">
        <v>2034</v>
      </c>
      <c r="U70" s="100">
        <v>2035</v>
      </c>
      <c r="V70" s="99">
        <v>2036</v>
      </c>
      <c r="W70" s="100">
        <v>2037</v>
      </c>
      <c r="X70" s="99">
        <v>2038</v>
      </c>
      <c r="Y70" s="100">
        <v>2039</v>
      </c>
      <c r="Z70" s="99">
        <v>2040</v>
      </c>
      <c r="AA70" s="100">
        <v>2041</v>
      </c>
      <c r="AB70" s="99">
        <v>2042</v>
      </c>
      <c r="AC70" s="100">
        <v>2043</v>
      </c>
      <c r="AD70" s="99">
        <v>2044</v>
      </c>
      <c r="AE70" s="100">
        <v>2045</v>
      </c>
      <c r="AF70" s="99">
        <v>2046</v>
      </c>
      <c r="AG70" s="100">
        <v>2047</v>
      </c>
      <c r="AH70" s="99">
        <v>2048</v>
      </c>
      <c r="AI70" s="100">
        <v>2049</v>
      </c>
      <c r="AJ70" s="99">
        <v>2050</v>
      </c>
    </row>
    <row r="71" spans="1:38" x14ac:dyDescent="0.25">
      <c r="A71" t="str">
        <f>$B$69</f>
        <v>NOX</v>
      </c>
      <c r="B71" t="s">
        <v>658</v>
      </c>
      <c r="C71" s="11"/>
      <c r="D71" s="72">
        <f>SUMIFS('Industry Pollutants Data'!H:H,'Industry Pollutants Data'!$B:$B,'NON-GHGs Growth'!$B71,'Industry Pollutants Data'!$E:$E,'NON-GHGs Growth'!$A71)</f>
        <v>0</v>
      </c>
      <c r="E71" s="72">
        <f>SUMIFS('Industry Pollutants Data'!I:I,'Industry Pollutants Data'!$B:$B,'NON-GHGs Growth'!$B71,'Industry Pollutants Data'!$E:$E,'NON-GHGs Growth'!$A71)</f>
        <v>0</v>
      </c>
      <c r="F71" s="72">
        <f>SUMIFS('Industry Pollutants Data'!J:J,'Industry Pollutants Data'!$B:$B,'NON-GHGs Growth'!$B71,'Industry Pollutants Data'!$E:$E,'NON-GHGs Growth'!$A71)</f>
        <v>0</v>
      </c>
      <c r="G71" s="72">
        <f>SUMIFS('Industry Pollutants Data'!K:K,'Industry Pollutants Data'!$B:$B,'NON-GHGs Growth'!$B71,'Industry Pollutants Data'!$E:$E,'NON-GHGs Growth'!$A71)</f>
        <v>0</v>
      </c>
      <c r="H71" s="5">
        <f>$D71*'NON-GHGs Growth'!H$4</f>
        <v>0</v>
      </c>
      <c r="I71" s="5">
        <f>$D71*'NON-GHGs Growth'!I$4</f>
        <v>0</v>
      </c>
      <c r="J71" s="5">
        <f>$D71*'NON-GHGs Growth'!J$4</f>
        <v>0</v>
      </c>
      <c r="K71" s="5">
        <f>$D71*'NON-GHGs Growth'!K$4</f>
        <v>0</v>
      </c>
      <c r="L71" s="5">
        <f>$D71*'NON-GHGs Growth'!L$4</f>
        <v>0</v>
      </c>
      <c r="M71" s="5">
        <f>$D71*'NON-GHGs Growth'!M$4</f>
        <v>0</v>
      </c>
      <c r="N71" s="5">
        <f>$D71*'NON-GHGs Growth'!N$4</f>
        <v>0</v>
      </c>
      <c r="O71" s="5">
        <f>$D71*'NON-GHGs Growth'!O$4</f>
        <v>0</v>
      </c>
      <c r="P71" s="5">
        <f>$D71*'NON-GHGs Growth'!P$4</f>
        <v>0</v>
      </c>
      <c r="Q71" s="5">
        <f>$D71*'NON-GHGs Growth'!Q$4</f>
        <v>0</v>
      </c>
      <c r="R71" s="5">
        <f>$D71*'NON-GHGs Growth'!R$4</f>
        <v>0</v>
      </c>
      <c r="S71" s="5">
        <f>$D71*'NON-GHGs Growth'!S$4</f>
        <v>0</v>
      </c>
      <c r="T71" s="5">
        <f>$D71*'NON-GHGs Growth'!T$4</f>
        <v>0</v>
      </c>
      <c r="U71" s="5">
        <f>$D71*'NON-GHGs Growth'!U$4</f>
        <v>0</v>
      </c>
      <c r="V71" s="5">
        <f>$D71*'NON-GHGs Growth'!V$4</f>
        <v>0</v>
      </c>
      <c r="W71" s="5">
        <f>$D71*'NON-GHGs Growth'!W$4</f>
        <v>0</v>
      </c>
      <c r="X71" s="5">
        <f>$D71*'NON-GHGs Growth'!X$4</f>
        <v>0</v>
      </c>
      <c r="Y71" s="5">
        <f>$D71*'NON-GHGs Growth'!Y$4</f>
        <v>0</v>
      </c>
      <c r="Z71" s="5">
        <f>$D71*'NON-GHGs Growth'!Z$4</f>
        <v>0</v>
      </c>
      <c r="AA71" s="5">
        <f>$D71*'NON-GHGs Growth'!AA$4</f>
        <v>0</v>
      </c>
      <c r="AB71" s="5">
        <f>$D71*'NON-GHGs Growth'!AB$4</f>
        <v>0</v>
      </c>
      <c r="AC71" s="5">
        <f>$D71*'NON-GHGs Growth'!AC$4</f>
        <v>0</v>
      </c>
      <c r="AD71" s="5">
        <f>$D71*'NON-GHGs Growth'!AD$4</f>
        <v>0</v>
      </c>
      <c r="AE71" s="5">
        <f>$D71*'NON-GHGs Growth'!AE$4</f>
        <v>0</v>
      </c>
      <c r="AF71" s="5">
        <f>$D71*'NON-GHGs Growth'!AF$4</f>
        <v>0</v>
      </c>
      <c r="AG71" s="5">
        <f>$D71*'NON-GHGs Growth'!AG$4</f>
        <v>0</v>
      </c>
      <c r="AH71" s="5">
        <f>$D71*'NON-GHGs Growth'!AH$4</f>
        <v>0</v>
      </c>
      <c r="AI71" s="5">
        <f>$D71*'NON-GHGs Growth'!AI$4</f>
        <v>0</v>
      </c>
      <c r="AJ71" s="5">
        <f>$D71*'NON-GHGs Growth'!AJ$4</f>
        <v>0</v>
      </c>
    </row>
    <row r="72" spans="1:38" x14ac:dyDescent="0.25">
      <c r="A72" t="str">
        <f t="shared" ref="A72:A97" si="2">$B$69</f>
        <v>NOX</v>
      </c>
      <c r="B72" t="s">
        <v>685</v>
      </c>
      <c r="C72" s="11"/>
      <c r="D72" s="72">
        <f>SUMIFS('Industry Pollutants Data'!H:H,'Industry Pollutants Data'!$B:$B,'NON-GHGs Growth'!$B72,'Industry Pollutants Data'!$E:$E,'NON-GHGs Growth'!$A72)</f>
        <v>0</v>
      </c>
      <c r="E72" s="72">
        <f>SUMIFS('Industry Pollutants Data'!I:I,'Industry Pollutants Data'!$B:$B,'NON-GHGs Growth'!$B72,'Industry Pollutants Data'!$E:$E,'NON-GHGs Growth'!$A72)</f>
        <v>0</v>
      </c>
      <c r="F72" s="72">
        <f>SUMIFS('Industry Pollutants Data'!J:J,'Industry Pollutants Data'!$B:$B,'NON-GHGs Growth'!$B72,'Industry Pollutants Data'!$E:$E,'NON-GHGs Growth'!$A72)</f>
        <v>0</v>
      </c>
      <c r="G72" s="72">
        <f>SUMIFS('Industry Pollutants Data'!K:K,'Industry Pollutants Data'!$B:$B,'NON-GHGs Growth'!$B72,'Industry Pollutants Data'!$E:$E,'NON-GHGs Growth'!$A72)</f>
        <v>0</v>
      </c>
      <c r="H72" s="5">
        <f>$D72*'NON-GHGs Growth'!H$2</f>
        <v>0</v>
      </c>
      <c r="I72" s="5">
        <f>$D72*'NON-GHGs Growth'!I$2</f>
        <v>0</v>
      </c>
      <c r="J72" s="5">
        <f>$D72*'NON-GHGs Growth'!J$2</f>
        <v>0</v>
      </c>
      <c r="K72" s="5">
        <f>$D72*'NON-GHGs Growth'!K$2</f>
        <v>0</v>
      </c>
      <c r="L72" s="5">
        <f>$D72*'NON-GHGs Growth'!L$2</f>
        <v>0</v>
      </c>
      <c r="M72" s="5">
        <f>$D72*'NON-GHGs Growth'!M$2</f>
        <v>0</v>
      </c>
      <c r="N72" s="5">
        <f>$D72*'NON-GHGs Growth'!N$2</f>
        <v>0</v>
      </c>
      <c r="O72" s="5">
        <f>$D72*'NON-GHGs Growth'!O$2</f>
        <v>0</v>
      </c>
      <c r="P72" s="5">
        <f>$D72*'NON-GHGs Growth'!P$2</f>
        <v>0</v>
      </c>
      <c r="Q72" s="5">
        <f>$D72*'NON-GHGs Growth'!Q$2</f>
        <v>0</v>
      </c>
      <c r="R72" s="5">
        <f>$D72*'NON-GHGs Growth'!R$2</f>
        <v>0</v>
      </c>
      <c r="S72" s="5">
        <f>$D72*'NON-GHGs Growth'!S$2</f>
        <v>0</v>
      </c>
      <c r="T72" s="5">
        <f>$D72*'NON-GHGs Growth'!T$2</f>
        <v>0</v>
      </c>
      <c r="U72" s="5">
        <f>$D72*'NON-GHGs Growth'!U$2</f>
        <v>0</v>
      </c>
      <c r="V72" s="5">
        <f>$D72*'NON-GHGs Growth'!V$2</f>
        <v>0</v>
      </c>
      <c r="W72" s="5">
        <f>$D72*'NON-GHGs Growth'!W$2</f>
        <v>0</v>
      </c>
      <c r="X72" s="5">
        <f>$D72*'NON-GHGs Growth'!X$2</f>
        <v>0</v>
      </c>
      <c r="Y72" s="5">
        <f>$D72*'NON-GHGs Growth'!Y$2</f>
        <v>0</v>
      </c>
      <c r="Z72" s="5">
        <f>$D72*'NON-GHGs Growth'!Z$2</f>
        <v>0</v>
      </c>
      <c r="AA72" s="5">
        <f>$D72*'NON-GHGs Growth'!AA$2</f>
        <v>0</v>
      </c>
      <c r="AB72" s="5">
        <f>$D72*'NON-GHGs Growth'!AB$2</f>
        <v>0</v>
      </c>
      <c r="AC72" s="5">
        <f>$D72*'NON-GHGs Growth'!AC$2</f>
        <v>0</v>
      </c>
      <c r="AD72" s="5">
        <f>$D72*'NON-GHGs Growth'!AD$2</f>
        <v>0</v>
      </c>
      <c r="AE72" s="5">
        <f>$D72*'NON-GHGs Growth'!AE$2</f>
        <v>0</v>
      </c>
      <c r="AF72" s="5">
        <f>$D72*'NON-GHGs Growth'!AF$2</f>
        <v>0</v>
      </c>
      <c r="AG72" s="5">
        <f>$D72*'NON-GHGs Growth'!AG$2</f>
        <v>0</v>
      </c>
      <c r="AH72" s="5">
        <f>$D72*'NON-GHGs Growth'!AH$2</f>
        <v>0</v>
      </c>
      <c r="AI72" s="5">
        <f>$D72*'NON-GHGs Growth'!AI$2</f>
        <v>0</v>
      </c>
      <c r="AJ72" s="5">
        <f>$D72*'NON-GHGs Growth'!AJ$2</f>
        <v>0</v>
      </c>
    </row>
    <row r="73" spans="1:38" x14ac:dyDescent="0.25">
      <c r="A73" t="str">
        <f t="shared" si="2"/>
        <v>NOX</v>
      </c>
      <c r="B73" t="s">
        <v>626</v>
      </c>
      <c r="C73" s="11"/>
      <c r="D73" s="72">
        <f>SUMIFS('Industry Pollutants Data'!H:H,'Industry Pollutants Data'!$B:$B,'NON-GHGs Growth'!$B73,'Industry Pollutants Data'!$E:$E,'NON-GHGs Growth'!$A73)</f>
        <v>254881.69</v>
      </c>
      <c r="E73" s="72">
        <f>SUMIFS('Industry Pollutants Data'!I:I,'Industry Pollutants Data'!$B:$B,'NON-GHGs Growth'!$B73,'Industry Pollutants Data'!$E:$E,'NON-GHGs Growth'!$A73)</f>
        <v>248678.39</v>
      </c>
      <c r="F73" s="72">
        <f>SUMIFS('Industry Pollutants Data'!J:J,'Industry Pollutants Data'!$B:$B,'NON-GHGs Growth'!$B73,'Industry Pollutants Data'!$E:$E,'NON-GHGs Growth'!$A73)</f>
        <v>244093.56</v>
      </c>
      <c r="G73" s="72">
        <f>SUMIFS('Industry Pollutants Data'!K:K,'Industry Pollutants Data'!$B:$B,'NON-GHGs Growth'!$B73,'Industry Pollutants Data'!$E:$E,'NON-GHGs Growth'!$A73)</f>
        <v>233972.80000000002</v>
      </c>
      <c r="H73" s="5">
        <f>$D73*'NON-GHGs Growth'!H$3</f>
        <v>281245.9659760244</v>
      </c>
      <c r="I73" s="5">
        <f>$D73*'NON-GHGs Growth'!I$3</f>
        <v>294901.43746450637</v>
      </c>
      <c r="J73" s="5">
        <f>$D73*'NON-GHGs Growth'!J$3</f>
        <v>305702.50794508512</v>
      </c>
      <c r="K73" s="5">
        <f>$D73*'NON-GHGs Growth'!K$3</f>
        <v>310459.84295825724</v>
      </c>
      <c r="L73" s="5">
        <f>$D73*'NON-GHGs Growth'!L$3</f>
        <v>315333.44467915036</v>
      </c>
      <c r="M73" s="5">
        <f>$D73*'NON-GHGs Growth'!M$3</f>
        <v>319936.11297104228</v>
      </c>
      <c r="N73" s="5">
        <f>$D73*'NON-GHGs Growth'!N$3</f>
        <v>322294.5138038054</v>
      </c>
      <c r="O73" s="5">
        <f>$D73*'NON-GHGs Growth'!O$3</f>
        <v>327113.18217196799</v>
      </c>
      <c r="P73" s="5">
        <f>$D73*'NON-GHGs Growth'!P$3</f>
        <v>329794.78311885468</v>
      </c>
      <c r="Q73" s="5">
        <f>$D73*'NON-GHGs Growth'!Q$3</f>
        <v>334359.58473070897</v>
      </c>
      <c r="R73" s="5">
        <f>$D73*'NON-GHGs Growth'!R$3</f>
        <v>340492.92022975377</v>
      </c>
      <c r="S73" s="5">
        <f>$D73*'NON-GHGs Growth'!S$3</f>
        <v>344283.32156816346</v>
      </c>
      <c r="T73" s="5">
        <f>$D73*'NON-GHGs Growth'!T$3</f>
        <v>348081.72290939791</v>
      </c>
      <c r="U73" s="5">
        <f>$D73*'NON-GHGs Growth'!U$3</f>
        <v>349970.79024310375</v>
      </c>
      <c r="V73" s="5">
        <f>$D73*'NON-GHGs Growth'!V$3</f>
        <v>352089.19099112164</v>
      </c>
      <c r="W73" s="5">
        <f>$D73*'NON-GHGs Growth'!W$3</f>
        <v>353384.65811522427</v>
      </c>
      <c r="X73" s="5">
        <f>$D73*'NON-GHGs Growth'!X$3</f>
        <v>354450.25849149306</v>
      </c>
      <c r="Y73" s="5">
        <f>$D73*'NON-GHGs Growth'!Y$3</f>
        <v>356124.92574949312</v>
      </c>
      <c r="Z73" s="5">
        <f>$D73*'NON-GHGs Growth'!Z$3</f>
        <v>356264.65913216706</v>
      </c>
      <c r="AA73" s="5">
        <f>$D73*'NON-GHGs Growth'!AA$3</f>
        <v>356240.1257901708</v>
      </c>
      <c r="AB73" s="5">
        <f>$D73*'NON-GHGs Growth'!AB$3</f>
        <v>355906.25900561409</v>
      </c>
      <c r="AC73" s="5">
        <f>$D73*'NON-GHGs Growth'!AC$3</f>
        <v>356305.72581333446</v>
      </c>
      <c r="AD73" s="5">
        <f>$D73*'NON-GHGs Growth'!AD$3</f>
        <v>356940.92603762692</v>
      </c>
      <c r="AE73" s="5">
        <f>$D73*'NON-GHGs Growth'!AE$3</f>
        <v>356282.25913838169</v>
      </c>
      <c r="AF73" s="5">
        <f>$D73*'NON-GHGs Growth'!AF$3</f>
        <v>356044.39238772303</v>
      </c>
      <c r="AG73" s="5">
        <f>$D73*'NON-GHGs Growth'!AG$3</f>
        <v>354795.32528000453</v>
      </c>
      <c r="AH73" s="5">
        <f>$D73*'NON-GHGs Growth'!AH$3</f>
        <v>353407.05812313384</v>
      </c>
      <c r="AI73" s="5">
        <f>$D73*'NON-GHGs Growth'!AI$3</f>
        <v>352670.52452972677</v>
      </c>
      <c r="AJ73" s="5">
        <f>$D73*'NON-GHGs Growth'!AJ$3</f>
        <v>352320.65773952042</v>
      </c>
    </row>
    <row r="74" spans="1:38" x14ac:dyDescent="0.25">
      <c r="A74" t="str">
        <f t="shared" si="2"/>
        <v>NOX</v>
      </c>
      <c r="B74" t="s">
        <v>624</v>
      </c>
      <c r="C74" s="98"/>
      <c r="D74" s="72">
        <f>SUMIFS('Industry Pollutants Data'!H:H,'Industry Pollutants Data'!$B:$B,'NON-GHGs Growth'!$B74,'Industry Pollutants Data'!$E:$E,'NON-GHGs Growth'!$A74)</f>
        <v>31472.1</v>
      </c>
      <c r="E74" s="72">
        <f>SUMIFS('Industry Pollutants Data'!I:I,'Industry Pollutants Data'!$B:$B,'NON-GHGs Growth'!$B74,'Industry Pollutants Data'!$E:$E,'NON-GHGs Growth'!$A74)</f>
        <v>34138.67</v>
      </c>
      <c r="F74" s="72">
        <f>SUMIFS('Industry Pollutants Data'!J:J,'Industry Pollutants Data'!$B:$B,'NON-GHGs Growth'!$B74,'Industry Pollutants Data'!$E:$E,'NON-GHGs Growth'!$A74)</f>
        <v>34075.67</v>
      </c>
      <c r="G74" s="72">
        <f>SUMIFS('Industry Pollutants Data'!K:K,'Industry Pollutants Data'!$B:$B,'NON-GHGs Growth'!$B74,'Industry Pollutants Data'!$E:$E,'NON-GHGs Growth'!$A74)</f>
        <v>37652.949999999997</v>
      </c>
      <c r="H74" s="5">
        <f>$D74*'NON-GHGs Growth'!H$4</f>
        <v>31823.367692103038</v>
      </c>
      <c r="I74" s="5">
        <f>$D74*'NON-GHGs Growth'!I$4</f>
        <v>32108.498575548198</v>
      </c>
      <c r="J74" s="5">
        <f>$D74*'NON-GHGs Growth'!J$4</f>
        <v>32219.889507990076</v>
      </c>
      <c r="K74" s="5">
        <f>$D74*'NON-GHGs Growth'!K$4</f>
        <v>32167.259161386668</v>
      </c>
      <c r="L74" s="5">
        <f>$D74*'NON-GHGs Growth'!L$4</f>
        <v>32188.341203634052</v>
      </c>
      <c r="M74" s="5">
        <f>$D74*'NON-GHGs Growth'!M$4</f>
        <v>32287.471657605816</v>
      </c>
      <c r="N74" s="5">
        <f>$D74*'NON-GHGs Growth'!N$4</f>
        <v>32319.817391455825</v>
      </c>
      <c r="O74" s="5">
        <f>$D74*'NON-GHGs Growth'!O$4</f>
        <v>32466.345060976666</v>
      </c>
      <c r="P74" s="5">
        <f>$D74*'NON-GHGs Growth'!P$4</f>
        <v>32544.393472701042</v>
      </c>
      <c r="Q74" s="5">
        <f>$D74*'NON-GHGs Growth'!Q$4</f>
        <v>32759.151203301499</v>
      </c>
      <c r="R74" s="5">
        <f>$D74*'NON-GHGs Growth'!R$4</f>
        <v>33039.098795035716</v>
      </c>
      <c r="S74" s="5">
        <f>$D74*'NON-GHGs Growth'!S$4</f>
        <v>33014.876874155736</v>
      </c>
      <c r="T74" s="5">
        <f>$D74*'NON-GHGs Growth'!T$4</f>
        <v>32989.857523781771</v>
      </c>
      <c r="U74" s="5">
        <f>$D74*'NON-GHGs Growth'!U$4</f>
        <v>32946.746491762882</v>
      </c>
      <c r="V74" s="5">
        <f>$D74*'NON-GHGs Growth'!V$4</f>
        <v>32923.471518407016</v>
      </c>
      <c r="W74" s="5">
        <f>$D74*'NON-GHGs Growth'!W$4</f>
        <v>32925.315574111875</v>
      </c>
      <c r="X74" s="5">
        <f>$D74*'NON-GHGs Growth'!X$4</f>
        <v>32987.764271360043</v>
      </c>
      <c r="Y74" s="5">
        <f>$D74*'NON-GHGs Growth'!Y$4</f>
        <v>33122.878731248151</v>
      </c>
      <c r="Z74" s="5">
        <f>$D74*'NON-GHGs Growth'!Z$4</f>
        <v>33096.962272693432</v>
      </c>
      <c r="AA74" s="5">
        <f>$D74*'NON-GHGs Growth'!AA$4</f>
        <v>33125.27101973012</v>
      </c>
      <c r="AB74" s="5">
        <f>$D74*'NON-GHGs Growth'!AB$4</f>
        <v>33137.581337543612</v>
      </c>
      <c r="AC74" s="5">
        <f>$D74*'NON-GHGs Growth'!AC$4</f>
        <v>33300.057596944273</v>
      </c>
      <c r="AD74" s="5">
        <f>$D74*'NON-GHGs Growth'!AD$4</f>
        <v>33515.612757038718</v>
      </c>
      <c r="AE74" s="5">
        <f>$D74*'NON-GHGs Growth'!AE$4</f>
        <v>33640.260954818194</v>
      </c>
      <c r="AF74" s="5">
        <f>$D74*'NON-GHGs Growth'!AF$4</f>
        <v>33775.77412945329</v>
      </c>
      <c r="AG74" s="5">
        <f>$D74*'NON-GHGs Growth'!AG$4</f>
        <v>33934.263241384004</v>
      </c>
      <c r="AH74" s="5">
        <f>$D74*'NON-GHGs Growth'!AH$4</f>
        <v>34111.591625110254</v>
      </c>
      <c r="AI74" s="5">
        <f>$D74*'NON-GHGs Growth'!AI$4</f>
        <v>34324.604978692609</v>
      </c>
      <c r="AJ74" s="5">
        <f>$D74*'NON-GHGs Growth'!AJ$4</f>
        <v>34549.33057796795</v>
      </c>
    </row>
    <row r="75" spans="1:38" x14ac:dyDescent="0.25">
      <c r="A75" t="str">
        <f t="shared" si="2"/>
        <v>NOX</v>
      </c>
      <c r="B75" t="s">
        <v>686</v>
      </c>
      <c r="C75" s="98"/>
      <c r="D75" s="72">
        <f>SUMIFS('Industry Pollutants Data'!H:H,'Industry Pollutants Data'!$B:$B,'NON-GHGs Growth'!$B75,'Industry Pollutants Data'!$E:$E,'NON-GHGs Growth'!$A75)</f>
        <v>0</v>
      </c>
      <c r="E75" s="72">
        <f>SUMIFS('Industry Pollutants Data'!I:I,'Industry Pollutants Data'!$B:$B,'NON-GHGs Growth'!$B75,'Industry Pollutants Data'!$E:$E,'NON-GHGs Growth'!$A75)</f>
        <v>0</v>
      </c>
      <c r="F75" s="72">
        <f>SUMIFS('Industry Pollutants Data'!J:J,'Industry Pollutants Data'!$B:$B,'NON-GHGs Growth'!$B75,'Industry Pollutants Data'!$E:$E,'NON-GHGs Growth'!$A75)</f>
        <v>0</v>
      </c>
      <c r="G75" s="72">
        <f>SUMIFS('Industry Pollutants Data'!K:K,'Industry Pollutants Data'!$B:$B,'NON-GHGs Growth'!$B75,'Industry Pollutants Data'!$E:$E,'NON-GHGs Growth'!$A75)</f>
        <v>0</v>
      </c>
      <c r="H75" s="5">
        <f>$D75*'NON-GHGs Growth'!H$4</f>
        <v>0</v>
      </c>
      <c r="I75" s="5">
        <f>$D75*'NON-GHGs Growth'!I$4</f>
        <v>0</v>
      </c>
      <c r="J75" s="5">
        <f>$D75*'NON-GHGs Growth'!J$4</f>
        <v>0</v>
      </c>
      <c r="K75" s="5">
        <f>$D75*'NON-GHGs Growth'!K$4</f>
        <v>0</v>
      </c>
      <c r="L75" s="5">
        <f>$D75*'NON-GHGs Growth'!L$4</f>
        <v>0</v>
      </c>
      <c r="M75" s="5">
        <f>$D75*'NON-GHGs Growth'!M$4</f>
        <v>0</v>
      </c>
      <c r="N75" s="5">
        <f>$D75*'NON-GHGs Growth'!N$4</f>
        <v>0</v>
      </c>
      <c r="O75" s="5">
        <f>$D75*'NON-GHGs Growth'!O$4</f>
        <v>0</v>
      </c>
      <c r="P75" s="5">
        <f>$D75*'NON-GHGs Growth'!P$4</f>
        <v>0</v>
      </c>
      <c r="Q75" s="5">
        <f>$D75*'NON-GHGs Growth'!Q$4</f>
        <v>0</v>
      </c>
      <c r="R75" s="5">
        <f>$D75*'NON-GHGs Growth'!R$4</f>
        <v>0</v>
      </c>
      <c r="S75" s="5">
        <f>$D75*'NON-GHGs Growth'!S$4</f>
        <v>0</v>
      </c>
      <c r="T75" s="5">
        <f>$D75*'NON-GHGs Growth'!T$4</f>
        <v>0</v>
      </c>
      <c r="U75" s="5">
        <f>$D75*'NON-GHGs Growth'!U$4</f>
        <v>0</v>
      </c>
      <c r="V75" s="5">
        <f>$D75*'NON-GHGs Growth'!V$4</f>
        <v>0</v>
      </c>
      <c r="W75" s="5">
        <f>$D75*'NON-GHGs Growth'!W$4</f>
        <v>0</v>
      </c>
      <c r="X75" s="5">
        <f>$D75*'NON-GHGs Growth'!X$4</f>
        <v>0</v>
      </c>
      <c r="Y75" s="5">
        <f>$D75*'NON-GHGs Growth'!Y$4</f>
        <v>0</v>
      </c>
      <c r="Z75" s="5">
        <f>$D75*'NON-GHGs Growth'!Z$4</f>
        <v>0</v>
      </c>
      <c r="AA75" s="5">
        <f>$D75*'NON-GHGs Growth'!AA$4</f>
        <v>0</v>
      </c>
      <c r="AB75" s="5">
        <f>$D75*'NON-GHGs Growth'!AB$4</f>
        <v>0</v>
      </c>
      <c r="AC75" s="5">
        <f>$D75*'NON-GHGs Growth'!AC$4</f>
        <v>0</v>
      </c>
      <c r="AD75" s="5">
        <f>$D75*'NON-GHGs Growth'!AD$4</f>
        <v>0</v>
      </c>
      <c r="AE75" s="5">
        <f>$D75*'NON-GHGs Growth'!AE$4</f>
        <v>0</v>
      </c>
      <c r="AF75" s="5">
        <f>$D75*'NON-GHGs Growth'!AF$4</f>
        <v>0</v>
      </c>
      <c r="AG75" s="5">
        <f>$D75*'NON-GHGs Growth'!AG$4</f>
        <v>0</v>
      </c>
      <c r="AH75" s="5">
        <f>$D75*'NON-GHGs Growth'!AH$4</f>
        <v>0</v>
      </c>
      <c r="AI75" s="5">
        <f>$D75*'NON-GHGs Growth'!AI$4</f>
        <v>0</v>
      </c>
      <c r="AJ75" s="5">
        <f>$D75*'NON-GHGs Growth'!AJ$4</f>
        <v>0</v>
      </c>
    </row>
    <row r="76" spans="1:38" x14ac:dyDescent="0.25">
      <c r="A76" t="str">
        <f t="shared" si="2"/>
        <v>NOX</v>
      </c>
      <c r="B76" t="s">
        <v>687</v>
      </c>
      <c r="C76" s="98"/>
      <c r="D76" s="72">
        <f>SUMIFS('Industry Pollutants Data'!H:H,'Industry Pollutants Data'!$B:$B,'NON-GHGs Growth'!$B76,'Industry Pollutants Data'!$E:$E,'NON-GHGs Growth'!$A76)</f>
        <v>0</v>
      </c>
      <c r="E76" s="72">
        <f>SUMIFS('Industry Pollutants Data'!I:I,'Industry Pollutants Data'!$B:$B,'NON-GHGs Growth'!$B76,'Industry Pollutants Data'!$E:$E,'NON-GHGs Growth'!$A76)</f>
        <v>0</v>
      </c>
      <c r="F76" s="72">
        <f>SUMIFS('Industry Pollutants Data'!J:J,'Industry Pollutants Data'!$B:$B,'NON-GHGs Growth'!$B76,'Industry Pollutants Data'!$E:$E,'NON-GHGs Growth'!$A76)</f>
        <v>0</v>
      </c>
      <c r="G76" s="72">
        <f>SUMIFS('Industry Pollutants Data'!K:K,'Industry Pollutants Data'!$B:$B,'NON-GHGs Growth'!$B76,'Industry Pollutants Data'!$E:$E,'NON-GHGs Growth'!$A76)</f>
        <v>0</v>
      </c>
      <c r="H76" s="5">
        <f>$D76*'NON-GHGs Growth'!H$4</f>
        <v>0</v>
      </c>
      <c r="I76" s="5">
        <f>$D76*'NON-GHGs Growth'!I$4</f>
        <v>0</v>
      </c>
      <c r="J76" s="5">
        <f>$D76*'NON-GHGs Growth'!J$4</f>
        <v>0</v>
      </c>
      <c r="K76" s="5">
        <f>$D76*'NON-GHGs Growth'!K$4</f>
        <v>0</v>
      </c>
      <c r="L76" s="5">
        <f>$D76*'NON-GHGs Growth'!L$4</f>
        <v>0</v>
      </c>
      <c r="M76" s="5">
        <f>$D76*'NON-GHGs Growth'!M$4</f>
        <v>0</v>
      </c>
      <c r="N76" s="5">
        <f>$D76*'NON-GHGs Growth'!N$4</f>
        <v>0</v>
      </c>
      <c r="O76" s="5">
        <f>$D76*'NON-GHGs Growth'!O$4</f>
        <v>0</v>
      </c>
      <c r="P76" s="5">
        <f>$D76*'NON-GHGs Growth'!P$4</f>
        <v>0</v>
      </c>
      <c r="Q76" s="5">
        <f>$D76*'NON-GHGs Growth'!Q$4</f>
        <v>0</v>
      </c>
      <c r="R76" s="5">
        <f>$D76*'NON-GHGs Growth'!R$4</f>
        <v>0</v>
      </c>
      <c r="S76" s="5">
        <f>$D76*'NON-GHGs Growth'!S$4</f>
        <v>0</v>
      </c>
      <c r="T76" s="5">
        <f>$D76*'NON-GHGs Growth'!T$4</f>
        <v>0</v>
      </c>
      <c r="U76" s="5">
        <f>$D76*'NON-GHGs Growth'!U$4</f>
        <v>0</v>
      </c>
      <c r="V76" s="5">
        <f>$D76*'NON-GHGs Growth'!V$4</f>
        <v>0</v>
      </c>
      <c r="W76" s="5">
        <f>$D76*'NON-GHGs Growth'!W$4</f>
        <v>0</v>
      </c>
      <c r="X76" s="5">
        <f>$D76*'NON-GHGs Growth'!X$4</f>
        <v>0</v>
      </c>
      <c r="Y76" s="5">
        <f>$D76*'NON-GHGs Growth'!Y$4</f>
        <v>0</v>
      </c>
      <c r="Z76" s="5">
        <f>$D76*'NON-GHGs Growth'!Z$4</f>
        <v>0</v>
      </c>
      <c r="AA76" s="5">
        <f>$D76*'NON-GHGs Growth'!AA$4</f>
        <v>0</v>
      </c>
      <c r="AB76" s="5">
        <f>$D76*'NON-GHGs Growth'!AB$4</f>
        <v>0</v>
      </c>
      <c r="AC76" s="5">
        <f>$D76*'NON-GHGs Growth'!AC$4</f>
        <v>0</v>
      </c>
      <c r="AD76" s="5">
        <f>$D76*'NON-GHGs Growth'!AD$4</f>
        <v>0</v>
      </c>
      <c r="AE76" s="5">
        <f>$D76*'NON-GHGs Growth'!AE$4</f>
        <v>0</v>
      </c>
      <c r="AF76" s="5">
        <f>$D76*'NON-GHGs Growth'!AF$4</f>
        <v>0</v>
      </c>
      <c r="AG76" s="5">
        <f>$D76*'NON-GHGs Growth'!AG$4</f>
        <v>0</v>
      </c>
      <c r="AH76" s="5">
        <f>$D76*'NON-GHGs Growth'!AH$4</f>
        <v>0</v>
      </c>
      <c r="AI76" s="5">
        <f>$D76*'NON-GHGs Growth'!AI$4</f>
        <v>0</v>
      </c>
      <c r="AJ76" s="5">
        <f>$D76*'NON-GHGs Growth'!AJ$4</f>
        <v>0</v>
      </c>
    </row>
    <row r="77" spans="1:38" x14ac:dyDescent="0.25">
      <c r="A77" t="str">
        <f t="shared" si="2"/>
        <v>NOX</v>
      </c>
      <c r="B77" t="s">
        <v>646</v>
      </c>
      <c r="C77" s="98"/>
      <c r="D77" s="72">
        <f>SUMIFS('Industry Pollutants Data'!H:H,'Industry Pollutants Data'!$B:$B,'NON-GHGs Growth'!$B77,'Industry Pollutants Data'!$E:$E,'NON-GHGs Growth'!$A77)</f>
        <v>8607.8700000000008</v>
      </c>
      <c r="E77" s="72">
        <f>SUMIFS('Industry Pollutants Data'!I:I,'Industry Pollutants Data'!$B:$B,'NON-GHGs Growth'!$B77,'Industry Pollutants Data'!$E:$E,'NON-GHGs Growth'!$A77)</f>
        <v>8783.36</v>
      </c>
      <c r="F77" s="72">
        <f>SUMIFS('Industry Pollutants Data'!J:J,'Industry Pollutants Data'!$B:$B,'NON-GHGs Growth'!$B77,'Industry Pollutants Data'!$E:$E,'NON-GHGs Growth'!$A77)</f>
        <v>8144.31</v>
      </c>
      <c r="G77" s="72">
        <f>SUMIFS('Industry Pollutants Data'!K:K,'Industry Pollutants Data'!$B:$B,'NON-GHGs Growth'!$B77,'Industry Pollutants Data'!$E:$E,'NON-GHGs Growth'!$A77)</f>
        <v>8461.5300000000007</v>
      </c>
      <c r="H77" s="5">
        <f>$D77*'NON-GHGs Growth'!H$4</f>
        <v>8703.9445113552338</v>
      </c>
      <c r="I77" s="5">
        <f>$D77*'NON-GHGs Growth'!I$4</f>
        <v>8781.9300788159708</v>
      </c>
      <c r="J77" s="5">
        <f>$D77*'NON-GHGs Growth'!J$4</f>
        <v>8812.3963859781379</v>
      </c>
      <c r="K77" s="5">
        <f>$D77*'NON-GHGs Growth'!K$4</f>
        <v>8798.0015670236644</v>
      </c>
      <c r="L77" s="5">
        <f>$D77*'NON-GHGs Growth'!L$4</f>
        <v>8803.7676734798606</v>
      </c>
      <c r="M77" s="5">
        <f>$D77*'NON-GHGs Growth'!M$4</f>
        <v>8830.8806421355876</v>
      </c>
      <c r="N77" s="5">
        <f>$D77*'NON-GHGs Growth'!N$4</f>
        <v>8839.727457951356</v>
      </c>
      <c r="O77" s="5">
        <f>$D77*'NON-GHGs Growth'!O$4</f>
        <v>8879.8039425405132</v>
      </c>
      <c r="P77" s="5">
        <f>$D77*'NON-GHGs Growth'!P$4</f>
        <v>8901.1508047400439</v>
      </c>
      <c r="Q77" s="5">
        <f>$D77*'NON-GHGs Growth'!Q$4</f>
        <v>8959.8887544321133</v>
      </c>
      <c r="R77" s="5">
        <f>$D77*'NON-GHGs Growth'!R$4</f>
        <v>9036.4566503291517</v>
      </c>
      <c r="S77" s="5">
        <f>$D77*'NON-GHGs Growth'!S$4</f>
        <v>9029.831762060332</v>
      </c>
      <c r="T77" s="5">
        <f>$D77*'NON-GHGs Growth'!T$4</f>
        <v>9022.9887704740195</v>
      </c>
      <c r="U77" s="5">
        <f>$D77*'NON-GHGs Growth'!U$4</f>
        <v>9011.1975598721092</v>
      </c>
      <c r="V77" s="5">
        <f>$D77*'NON-GHGs Growth'!V$4</f>
        <v>9004.8316692928111</v>
      </c>
      <c r="W77" s="5">
        <f>$D77*'NON-GHGs Growth'!W$4</f>
        <v>9005.3360332145112</v>
      </c>
      <c r="X77" s="5">
        <f>$D77*'NON-GHGs Growth'!X$4</f>
        <v>9022.4162492656033</v>
      </c>
      <c r="Y77" s="5">
        <f>$D77*'NON-GHGs Growth'!Y$4</f>
        <v>9059.3711301231579</v>
      </c>
      <c r="Z77" s="5">
        <f>$D77*'NON-GHGs Growth'!Z$4</f>
        <v>9052.2827723046667</v>
      </c>
      <c r="AA77" s="5">
        <f>$D77*'NON-GHGs Growth'!AA$4</f>
        <v>9060.025440075633</v>
      </c>
      <c r="AB77" s="5">
        <f>$D77*'NON-GHGs Growth'!AB$4</f>
        <v>9063.3924100394179</v>
      </c>
      <c r="AC77" s="5">
        <f>$D77*'NON-GHGs Growth'!AC$4</f>
        <v>9107.8309609784137</v>
      </c>
      <c r="AD77" s="5">
        <f>$D77*'NON-GHGs Growth'!AD$4</f>
        <v>9166.7870139879742</v>
      </c>
      <c r="AE77" s="5">
        <f>$D77*'NON-GHGs Growth'!AE$4</f>
        <v>9200.8792888034459</v>
      </c>
      <c r="AF77" s="5">
        <f>$D77*'NON-GHGs Growth'!AF$4</f>
        <v>9237.9432213197451</v>
      </c>
      <c r="AG77" s="5">
        <f>$D77*'NON-GHGs Growth'!AG$4</f>
        <v>9281.2912556712818</v>
      </c>
      <c r="AH77" s="5">
        <f>$D77*'NON-GHGs Growth'!AH$4</f>
        <v>9329.7919808985698</v>
      </c>
      <c r="AI77" s="5">
        <f>$D77*'NON-GHGs Growth'!AI$4</f>
        <v>9388.0528295836248</v>
      </c>
      <c r="AJ77" s="5">
        <f>$D77*'NON-GHGs Growth'!AJ$4</f>
        <v>9449.5170707443413</v>
      </c>
    </row>
    <row r="78" spans="1:38" x14ac:dyDescent="0.25">
      <c r="A78" t="str">
        <f t="shared" si="2"/>
        <v>NOX</v>
      </c>
      <c r="B78" t="s">
        <v>645</v>
      </c>
      <c r="C78" s="11"/>
      <c r="D78" s="72">
        <f>SUMIFS('Industry Pollutants Data'!H:H,'Industry Pollutants Data'!$B:$B,'NON-GHGs Growth'!$B78,'Industry Pollutants Data'!$E:$E,'NON-GHGs Growth'!$A78)</f>
        <v>28307.360000000001</v>
      </c>
      <c r="E78" s="72">
        <f>SUMIFS('Industry Pollutants Data'!I:I,'Industry Pollutants Data'!$B:$B,'NON-GHGs Growth'!$B78,'Industry Pollutants Data'!$E:$E,'NON-GHGs Growth'!$A78)</f>
        <v>27487.85</v>
      </c>
      <c r="F78" s="72">
        <f>SUMIFS('Industry Pollutants Data'!J:J,'Industry Pollutants Data'!$B:$B,'NON-GHGs Growth'!$B78,'Industry Pollutants Data'!$E:$E,'NON-GHGs Growth'!$A78)</f>
        <v>24730.89</v>
      </c>
      <c r="G78" s="72">
        <f>SUMIFS('Industry Pollutants Data'!K:K,'Industry Pollutants Data'!$B:$B,'NON-GHGs Growth'!$B78,'Industry Pollutants Data'!$E:$E,'NON-GHGs Growth'!$A78)</f>
        <v>25125.03</v>
      </c>
      <c r="H78" s="5">
        <f>$D78*'NON-GHGs Growth'!H$4</f>
        <v>28623.305266338437</v>
      </c>
      <c r="I78" s="5">
        <f>$D78*'NON-GHGs Growth'!I$4</f>
        <v>28879.764243171892</v>
      </c>
      <c r="J78" s="5">
        <f>$D78*'NON-GHGs Growth'!J$4</f>
        <v>28979.954037477575</v>
      </c>
      <c r="K78" s="5">
        <f>$D78*'NON-GHGs Growth'!K$4</f>
        <v>28932.616040704957</v>
      </c>
      <c r="L78" s="5">
        <f>$D78*'NON-GHGs Growth'!L$4</f>
        <v>28951.578136003081</v>
      </c>
      <c r="M78" s="5">
        <f>$D78*'NON-GHGs Growth'!M$4</f>
        <v>29040.740328787866</v>
      </c>
      <c r="N78" s="5">
        <f>$D78*'NON-GHGs Growth'!N$4</f>
        <v>29069.8334726377</v>
      </c>
      <c r="O78" s="5">
        <f>$D78*'NON-GHGs Growth'!O$4</f>
        <v>29201.626759106908</v>
      </c>
      <c r="P78" s="5">
        <f>$D78*'NON-GHGs Growth'!P$4</f>
        <v>29271.826856593572</v>
      </c>
      <c r="Q78" s="5">
        <f>$D78*'NON-GHGs Growth'!Q$4</f>
        <v>29464.989193803045</v>
      </c>
      <c r="R78" s="5">
        <f>$D78*'NON-GHGs Growth'!R$4</f>
        <v>29716.78609519677</v>
      </c>
      <c r="S78" s="5">
        <f>$D78*'NON-GHGs Growth'!S$4</f>
        <v>29694.999858045736</v>
      </c>
      <c r="T78" s="5">
        <f>$D78*'NON-GHGs Growth'!T$4</f>
        <v>29672.496378519361</v>
      </c>
      <c r="U78" s="5">
        <f>$D78*'NON-GHGs Growth'!U$4</f>
        <v>29633.720462602403</v>
      </c>
      <c r="V78" s="5">
        <f>$D78*'NON-GHGs Growth'!V$4</f>
        <v>29612.785950772086</v>
      </c>
      <c r="W78" s="5">
        <f>$D78*'NON-GHGs Growth'!W$4</f>
        <v>29614.444573765068</v>
      </c>
      <c r="X78" s="5">
        <f>$D78*'NON-GHGs Growth'!X$4</f>
        <v>29670.613617284085</v>
      </c>
      <c r="Y78" s="5">
        <f>$D78*'NON-GHGs Growth'!Y$4</f>
        <v>29792.141372256214</v>
      </c>
      <c r="Z78" s="5">
        <f>$D78*'NON-GHGs Growth'!Z$4</f>
        <v>29768.830995057568</v>
      </c>
      <c r="AA78" s="5">
        <f>$D78*'NON-GHGs Growth'!AA$4</f>
        <v>29794.293099382237</v>
      </c>
      <c r="AB78" s="5">
        <f>$D78*'NON-GHGs Growth'!AB$4</f>
        <v>29805.365528551592</v>
      </c>
      <c r="AC78" s="5">
        <f>$D78*'NON-GHGs Growth'!AC$4</f>
        <v>29951.503662527652</v>
      </c>
      <c r="AD78" s="5">
        <f>$D78*'NON-GHGs Growth'!AD$4</f>
        <v>30145.383242112461</v>
      </c>
      <c r="AE78" s="5">
        <f>$D78*'NON-GHGs Growth'!AE$4</f>
        <v>30257.497190908212</v>
      </c>
      <c r="AF78" s="5">
        <f>$D78*'NON-GHGs Growth'!AF$4</f>
        <v>30379.383567068006</v>
      </c>
      <c r="AG78" s="5">
        <f>$D78*'NON-GHGs Growth'!AG$4</f>
        <v>30521.935489167357</v>
      </c>
      <c r="AH78" s="5">
        <f>$D78*'NON-GHGs Growth'!AH$4</f>
        <v>30681.43226238418</v>
      </c>
      <c r="AI78" s="5">
        <f>$D78*'NON-GHGs Growth'!AI$4</f>
        <v>30873.025631897588</v>
      </c>
      <c r="AJ78" s="5">
        <f>$D78*'NON-GHGs Growth'!AJ$4</f>
        <v>31075.153498798834</v>
      </c>
    </row>
    <row r="79" spans="1:38" x14ac:dyDescent="0.25">
      <c r="A79" t="str">
        <f t="shared" si="2"/>
        <v>NOX</v>
      </c>
      <c r="B79" t="s">
        <v>688</v>
      </c>
      <c r="C79" s="11"/>
      <c r="D79" s="72">
        <f>SUMIFS('Industry Pollutants Data'!H:H,'Industry Pollutants Data'!$B:$B,'NON-GHGs Growth'!$B79,'Industry Pollutants Data'!$E:$E,'NON-GHGs Growth'!$A79)</f>
        <v>17905.43</v>
      </c>
      <c r="E79" s="72">
        <f>SUMIFS('Industry Pollutants Data'!I:I,'Industry Pollutants Data'!$B:$B,'NON-GHGs Growth'!$B79,'Industry Pollutants Data'!$E:$E,'NON-GHGs Growth'!$A79)</f>
        <v>17355.71</v>
      </c>
      <c r="F79" s="72">
        <f>SUMIFS('Industry Pollutants Data'!J:J,'Industry Pollutants Data'!$B:$B,'NON-GHGs Growth'!$B79,'Industry Pollutants Data'!$E:$E,'NON-GHGs Growth'!$A79)</f>
        <v>17903.75</v>
      </c>
      <c r="G79" s="72">
        <f>SUMIFS('Industry Pollutants Data'!K:K,'Industry Pollutants Data'!$B:$B,'NON-GHGs Growth'!$B79,'Industry Pollutants Data'!$E:$E,'NON-GHGs Growth'!$A79)</f>
        <v>17884.55</v>
      </c>
      <c r="H79" s="5">
        <f>$D79*'NON-GHGs Growth'!H$4</f>
        <v>18105.276818998813</v>
      </c>
      <c r="I79" s="5">
        <f>$D79*'NON-GHGs Growth'!I$4</f>
        <v>18267.496406327446</v>
      </c>
      <c r="J79" s="5">
        <f>$D79*'NON-GHGs Growth'!J$4</f>
        <v>18330.870078356726</v>
      </c>
      <c r="K79" s="5">
        <f>$D79*'NON-GHGs Growth'!K$4</f>
        <v>18300.927081639536</v>
      </c>
      <c r="L79" s="5">
        <f>$D79*'NON-GHGs Growth'!L$4</f>
        <v>18312.92129339273</v>
      </c>
      <c r="M79" s="5">
        <f>$D79*'NON-GHGs Growth'!M$4</f>
        <v>18369.31960823221</v>
      </c>
      <c r="N79" s="5">
        <f>$D79*'NON-GHGs Growth'!N$4</f>
        <v>18387.722074964648</v>
      </c>
      <c r="O79" s="5">
        <f>$D79*'NON-GHGs Growth'!O$4</f>
        <v>18471.086099915909</v>
      </c>
      <c r="P79" s="5">
        <f>$D79*'NON-GHGs Growth'!P$4</f>
        <v>18515.490203002199</v>
      </c>
      <c r="Q79" s="5">
        <f>$D79*'NON-GHGs Growth'!Q$4</f>
        <v>18637.672374265803</v>
      </c>
      <c r="R79" s="5">
        <f>$D79*'NON-GHGs Growth'!R$4</f>
        <v>18796.943030099559</v>
      </c>
      <c r="S79" s="5">
        <f>$D79*'NON-GHGs Growth'!S$4</f>
        <v>18783.162446383129</v>
      </c>
      <c r="T79" s="5">
        <f>$D79*'NON-GHGs Growth'!T$4</f>
        <v>18768.928180898252</v>
      </c>
      <c r="U79" s="5">
        <f>$D79*'NON-GHGs Growth'!U$4</f>
        <v>18744.401010291844</v>
      </c>
      <c r="V79" s="5">
        <f>$D79*'NON-GHGs Growth'!V$4</f>
        <v>18731.159173675434</v>
      </c>
      <c r="W79" s="5">
        <f>$D79*'NON-GHGs Growth'!W$4</f>
        <v>18732.208312764957</v>
      </c>
      <c r="X79" s="5">
        <f>$D79*'NON-GHGs Growth'!X$4</f>
        <v>18767.737266256092</v>
      </c>
      <c r="Y79" s="5">
        <f>$D79*'NON-GHGs Growth'!Y$4</f>
        <v>18844.60797089653</v>
      </c>
      <c r="Z79" s="5">
        <f>$D79*'NON-GHGs Growth'!Z$4</f>
        <v>18829.863313422149</v>
      </c>
      <c r="AA79" s="5">
        <f>$D79*'NON-GHGs Growth'!AA$4</f>
        <v>18845.969016201852</v>
      </c>
      <c r="AB79" s="5">
        <f>$D79*'NON-GHGs Growth'!AB$4</f>
        <v>18852.972728502184</v>
      </c>
      <c r="AC79" s="5">
        <f>$D79*'NON-GHGs Growth'!AC$4</f>
        <v>18945.410388822289</v>
      </c>
      <c r="AD79" s="5">
        <f>$D79*'NON-GHGs Growth'!AD$4</f>
        <v>19068.046241854336</v>
      </c>
      <c r="AE79" s="5">
        <f>$D79*'NON-GHGs Growth'!AE$4</f>
        <v>19138.962373283968</v>
      </c>
      <c r="AF79" s="5">
        <f>$D79*'NON-GHGs Growth'!AF$4</f>
        <v>19216.059918808623</v>
      </c>
      <c r="AG79" s="5">
        <f>$D79*'NON-GHGs Growth'!AG$4</f>
        <v>19306.229170286522</v>
      </c>
      <c r="AH79" s="5">
        <f>$D79*'NON-GHGs Growth'!AH$4</f>
        <v>19407.116653543868</v>
      </c>
      <c r="AI79" s="5">
        <f>$D79*'NON-GHGs Growth'!AI$4</f>
        <v>19528.306395939006</v>
      </c>
      <c r="AJ79" s="5">
        <f>$D79*'NON-GHGs Growth'!AJ$4</f>
        <v>19656.159589308139</v>
      </c>
    </row>
    <row r="80" spans="1:38" x14ac:dyDescent="0.25">
      <c r="A80" t="str">
        <f t="shared" si="2"/>
        <v>NOX</v>
      </c>
      <c r="B80" t="s">
        <v>689</v>
      </c>
      <c r="C80" s="11"/>
      <c r="D80" s="72">
        <f>SUMIFS('Industry Pollutants Data'!H:H,'Industry Pollutants Data'!$B:$B,'NON-GHGs Growth'!$B80,'Industry Pollutants Data'!$E:$E,'NON-GHGs Growth'!$A80)</f>
        <v>22533.87</v>
      </c>
      <c r="E80" s="72">
        <f>SUMIFS('Industry Pollutants Data'!I:I,'Industry Pollutants Data'!$B:$B,'NON-GHGs Growth'!$B80,'Industry Pollutants Data'!$E:$E,'NON-GHGs Growth'!$A80)</f>
        <v>21465.7</v>
      </c>
      <c r="F80" s="72">
        <f>SUMIFS('Industry Pollutants Data'!J:J,'Industry Pollutants Data'!$B:$B,'NON-GHGs Growth'!$B80,'Industry Pollutants Data'!$E:$E,'NON-GHGs Growth'!$A80)</f>
        <v>21833.07</v>
      </c>
      <c r="G80" s="72">
        <f>SUMIFS('Industry Pollutants Data'!K:K,'Industry Pollutants Data'!$B:$B,'NON-GHGs Growth'!$B80,'Industry Pollutants Data'!$E:$E,'NON-GHGs Growth'!$A80)</f>
        <v>21229.46</v>
      </c>
      <c r="H80" s="5">
        <f>$D80*'NON-GHGs Growth'!H$4</f>
        <v>22785.375953179162</v>
      </c>
      <c r="I80" s="5">
        <f>$D80*'NON-GHGs Growth'!I$4</f>
        <v>22989.528274140852</v>
      </c>
      <c r="J80" s="5">
        <f>$D80*'NON-GHGs Growth'!J$4</f>
        <v>23069.283638124318</v>
      </c>
      <c r="K80" s="5">
        <f>$D80*'NON-GHGs Growth'!K$4</f>
        <v>23031.600566819379</v>
      </c>
      <c r="L80" s="5">
        <f>$D80*'NON-GHGs Growth'!L$4</f>
        <v>23046.695206177323</v>
      </c>
      <c r="M80" s="5">
        <f>$D80*'NON-GHGs Growth'!M$4</f>
        <v>23117.672127413614</v>
      </c>
      <c r="N80" s="5">
        <f>$D80*'NON-GHGs Growth'!N$4</f>
        <v>23140.831514986436</v>
      </c>
      <c r="O80" s="5">
        <f>$D80*'NON-GHGs Growth'!O$4</f>
        <v>23245.744611233134</v>
      </c>
      <c r="P80" s="5">
        <f>$D80*'NON-GHGs Growth'!P$4</f>
        <v>23301.626893111479</v>
      </c>
      <c r="Q80" s="5">
        <f>$D80*'NON-GHGs Growth'!Q$4</f>
        <v>23455.392380093464</v>
      </c>
      <c r="R80" s="5">
        <f>$D80*'NON-GHGs Growth'!R$4</f>
        <v>23655.833489487242</v>
      </c>
      <c r="S80" s="5">
        <f>$D80*'NON-GHGs Growth'!S$4</f>
        <v>23638.490712352585</v>
      </c>
      <c r="T80" s="5">
        <f>$D80*'NON-GHGs Growth'!T$4</f>
        <v>23620.576979592093</v>
      </c>
      <c r="U80" s="5">
        <f>$D80*'NON-GHGs Growth'!U$4</f>
        <v>23589.709691070533</v>
      </c>
      <c r="V80" s="5">
        <f>$D80*'NON-GHGs Growth'!V$4</f>
        <v>23573.044923741549</v>
      </c>
      <c r="W80" s="5">
        <f>$D80*'NON-GHGs Growth'!W$4</f>
        <v>23574.365258626287</v>
      </c>
      <c r="X80" s="5">
        <f>$D80*'NON-GHGs Growth'!X$4</f>
        <v>23619.078221074284</v>
      </c>
      <c r="Y80" s="5">
        <f>$D80*'NON-GHGs Growth'!Y$4</f>
        <v>23715.819514926261</v>
      </c>
      <c r="Z80" s="5">
        <f>$D80*'NON-GHGs Growth'!Z$4</f>
        <v>23697.263457086701</v>
      </c>
      <c r="AA80" s="5">
        <f>$D80*'NON-GHGs Growth'!AA$4</f>
        <v>23717.532381803754</v>
      </c>
      <c r="AB80" s="5">
        <f>$D80*'NON-GHGs Growth'!AB$4</f>
        <v>23726.346509277544</v>
      </c>
      <c r="AC80" s="5">
        <f>$D80*'NON-GHGs Growth'!AC$4</f>
        <v>23842.67871804089</v>
      </c>
      <c r="AD80" s="5">
        <f>$D80*'NON-GHGs Growth'!AD$4</f>
        <v>23997.015160648705</v>
      </c>
      <c r="AE80" s="5">
        <f>$D80*'NON-GHGs Growth'!AE$4</f>
        <v>24086.262661911631</v>
      </c>
      <c r="AF80" s="5">
        <f>$D80*'NON-GHGs Growth'!AF$4</f>
        <v>24183.289433576523</v>
      </c>
      <c r="AG80" s="5">
        <f>$D80*'NON-GHGs Growth'!AG$4</f>
        <v>24296.766864210706</v>
      </c>
      <c r="AH80" s="5">
        <f>$D80*'NON-GHGs Growth'!AH$4</f>
        <v>24423.733121505182</v>
      </c>
      <c r="AI80" s="5">
        <f>$D80*'NON-GHGs Growth'!AI$4</f>
        <v>24576.24964305566</v>
      </c>
      <c r="AJ80" s="5">
        <f>$D80*'NON-GHGs Growth'!AJ$4</f>
        <v>24737.152075360544</v>
      </c>
    </row>
    <row r="81" spans="1:38" x14ac:dyDescent="0.25">
      <c r="A81" t="str">
        <f t="shared" si="2"/>
        <v>NOX</v>
      </c>
      <c r="B81" t="s">
        <v>690</v>
      </c>
      <c r="C81" s="98"/>
      <c r="D81" s="72">
        <f>SUMIFS('Industry Pollutants Data'!H:H,'Industry Pollutants Data'!$B:$B,'NON-GHGs Growth'!$B81,'Industry Pollutants Data'!$E:$E,'NON-GHGs Growth'!$A81)</f>
        <v>108.35</v>
      </c>
      <c r="E81" s="72">
        <f>SUMIFS('Industry Pollutants Data'!I:I,'Industry Pollutants Data'!$B:$B,'NON-GHGs Growth'!$B81,'Industry Pollutants Data'!$E:$E,'NON-GHGs Growth'!$A81)</f>
        <v>83.07</v>
      </c>
      <c r="F81" s="72">
        <f>SUMIFS('Industry Pollutants Data'!J:J,'Industry Pollutants Data'!$B:$B,'NON-GHGs Growth'!$B81,'Industry Pollutants Data'!$E:$E,'NON-GHGs Growth'!$A81)</f>
        <v>64.44</v>
      </c>
      <c r="G81" s="72">
        <f>SUMIFS('Industry Pollutants Data'!K:K,'Industry Pollutants Data'!$B:$B,'NON-GHGs Growth'!$B81,'Industry Pollutants Data'!$E:$E,'NON-GHGs Growth'!$A81)</f>
        <v>59.94</v>
      </c>
      <c r="H81" s="5">
        <f>$D81*'NON-GHGs Growth'!H$4</f>
        <v>109.55932045968856</v>
      </c>
      <c r="I81" s="5">
        <f>$D81*'NON-GHGs Growth'!I$4</f>
        <v>110.54094962397321</v>
      </c>
      <c r="J81" s="5">
        <f>$D81*'NON-GHGs Growth'!J$4</f>
        <v>110.92443873115313</v>
      </c>
      <c r="K81" s="5">
        <f>$D81*'NON-GHGs Growth'!K$4</f>
        <v>110.74324656239162</v>
      </c>
      <c r="L81" s="5">
        <f>$D81*'NON-GHGs Growth'!L$4</f>
        <v>110.81582637999212</v>
      </c>
      <c r="M81" s="5">
        <f>$D81*'NON-GHGs Growth'!M$4</f>
        <v>111.15710594785827</v>
      </c>
      <c r="N81" s="5">
        <f>$D81*'NON-GHGs Growth'!N$4</f>
        <v>111.26846363490961</v>
      </c>
      <c r="O81" s="5">
        <f>$D81*'NON-GHGs Growth'!O$4</f>
        <v>111.77291910475697</v>
      </c>
      <c r="P81" s="5">
        <f>$D81*'NON-GHGs Growth'!P$4</f>
        <v>112.04161885502263</v>
      </c>
      <c r="Q81" s="5">
        <f>$D81*'NON-GHGs Growth'!Q$4</f>
        <v>112.78097212698604</v>
      </c>
      <c r="R81" s="5">
        <f>$D81*'NON-GHGs Growth'!R$4</f>
        <v>113.74475660798356</v>
      </c>
      <c r="S81" s="5">
        <f>$D81*'NON-GHGs Growth'!S$4</f>
        <v>113.66136703031492</v>
      </c>
      <c r="T81" s="5">
        <f>$D81*'NON-GHGs Growth'!T$4</f>
        <v>113.57523211675594</v>
      </c>
      <c r="U81" s="5">
        <f>$D81*'NON-GHGs Growth'!U$4</f>
        <v>113.42681239518521</v>
      </c>
      <c r="V81" s="5">
        <f>$D81*'NON-GHGs Growth'!V$4</f>
        <v>113.34668290388632</v>
      </c>
      <c r="W81" s="5">
        <f>$D81*'NON-GHGs Growth'!W$4</f>
        <v>113.3530314931327</v>
      </c>
      <c r="X81" s="5">
        <f>$D81*'NON-GHGs Growth'!X$4</f>
        <v>113.56802561004385</v>
      </c>
      <c r="Y81" s="5">
        <f>$D81*'NON-GHGs Growth'!Y$4</f>
        <v>114.03318845996095</v>
      </c>
      <c r="Z81" s="5">
        <f>$D81*'NON-GHGs Growth'!Z$4</f>
        <v>113.94396504352534</v>
      </c>
      <c r="AA81" s="5">
        <f>$D81*'NON-GHGs Growth'!AA$4</f>
        <v>114.04142446763193</v>
      </c>
      <c r="AB81" s="5">
        <f>$D81*'NON-GHGs Growth'!AB$4</f>
        <v>114.08380559043884</v>
      </c>
      <c r="AC81" s="5">
        <f>$D81*'NON-GHGs Growth'!AC$4</f>
        <v>114.64316777809273</v>
      </c>
      <c r="AD81" s="5">
        <f>$D81*'NON-GHGs Growth'!AD$4</f>
        <v>115.38526638594645</v>
      </c>
      <c r="AE81" s="5">
        <f>$D81*'NON-GHGs Growth'!AE$4</f>
        <v>115.81439670230303</v>
      </c>
      <c r="AF81" s="5">
        <f>$D81*'NON-GHGs Growth'!AF$4</f>
        <v>116.2809322201653</v>
      </c>
      <c r="AG81" s="5">
        <f>$D81*'NON-GHGs Growth'!AG$4</f>
        <v>116.82656772836756</v>
      </c>
      <c r="AH81" s="5">
        <f>$D81*'NON-GHGs Growth'!AH$4</f>
        <v>117.43706179697878</v>
      </c>
      <c r="AI81" s="5">
        <f>$D81*'NON-GHGs Growth'!AI$4</f>
        <v>118.17040964668212</v>
      </c>
      <c r="AJ81" s="5">
        <f>$D81*'NON-GHGs Growth'!AJ$4</f>
        <v>118.94407961727457</v>
      </c>
    </row>
    <row r="82" spans="1:38" x14ac:dyDescent="0.25">
      <c r="A82" t="str">
        <f t="shared" si="2"/>
        <v>NOX</v>
      </c>
      <c r="B82" t="s">
        <v>691</v>
      </c>
      <c r="C82" s="98"/>
      <c r="D82" s="72">
        <f>SUMIFS('Industry Pollutants Data'!H:H,'Industry Pollutants Data'!$B:$B,'NON-GHGs Growth'!$B82,'Industry Pollutants Data'!$E:$E,'NON-GHGs Growth'!$A82)</f>
        <v>0</v>
      </c>
      <c r="E82" s="72">
        <f>SUMIFS('Industry Pollutants Data'!I:I,'Industry Pollutants Data'!$B:$B,'NON-GHGs Growth'!$B82,'Industry Pollutants Data'!$E:$E,'NON-GHGs Growth'!$A82)</f>
        <v>0</v>
      </c>
      <c r="F82" s="72">
        <f>SUMIFS('Industry Pollutants Data'!J:J,'Industry Pollutants Data'!$B:$B,'NON-GHGs Growth'!$B82,'Industry Pollutants Data'!$E:$E,'NON-GHGs Growth'!$A82)</f>
        <v>0</v>
      </c>
      <c r="G82" s="72">
        <f>SUMIFS('Industry Pollutants Data'!K:K,'Industry Pollutants Data'!$B:$B,'NON-GHGs Growth'!$B82,'Industry Pollutants Data'!$E:$E,'NON-GHGs Growth'!$A82)</f>
        <v>0</v>
      </c>
      <c r="H82" s="5">
        <f>$D82*'NON-GHGs Growth'!H$4</f>
        <v>0</v>
      </c>
      <c r="I82" s="5">
        <f>$D82*'NON-GHGs Growth'!I$4</f>
        <v>0</v>
      </c>
      <c r="J82" s="5">
        <f>$D82*'NON-GHGs Growth'!J$4</f>
        <v>0</v>
      </c>
      <c r="K82" s="5">
        <f>$D82*'NON-GHGs Growth'!K$4</f>
        <v>0</v>
      </c>
      <c r="L82" s="5">
        <f>$D82*'NON-GHGs Growth'!L$4</f>
        <v>0</v>
      </c>
      <c r="M82" s="5">
        <f>$D82*'NON-GHGs Growth'!M$4</f>
        <v>0</v>
      </c>
      <c r="N82" s="5">
        <f>$D82*'NON-GHGs Growth'!N$4</f>
        <v>0</v>
      </c>
      <c r="O82" s="5">
        <f>$D82*'NON-GHGs Growth'!O$4</f>
        <v>0</v>
      </c>
      <c r="P82" s="5">
        <f>$D82*'NON-GHGs Growth'!P$4</f>
        <v>0</v>
      </c>
      <c r="Q82" s="5">
        <f>$D82*'NON-GHGs Growth'!Q$4</f>
        <v>0</v>
      </c>
      <c r="R82" s="5">
        <f>$D82*'NON-GHGs Growth'!R$4</f>
        <v>0</v>
      </c>
      <c r="S82" s="5">
        <f>$D82*'NON-GHGs Growth'!S$4</f>
        <v>0</v>
      </c>
      <c r="T82" s="5">
        <f>$D82*'NON-GHGs Growth'!T$4</f>
        <v>0</v>
      </c>
      <c r="U82" s="5">
        <f>$D82*'NON-GHGs Growth'!U$4</f>
        <v>0</v>
      </c>
      <c r="V82" s="5">
        <f>$D82*'NON-GHGs Growth'!V$4</f>
        <v>0</v>
      </c>
      <c r="W82" s="5">
        <f>$D82*'NON-GHGs Growth'!W$4</f>
        <v>0</v>
      </c>
      <c r="X82" s="5">
        <f>$D82*'NON-GHGs Growth'!X$4</f>
        <v>0</v>
      </c>
      <c r="Y82" s="5">
        <f>$D82*'NON-GHGs Growth'!Y$4</f>
        <v>0</v>
      </c>
      <c r="Z82" s="5">
        <f>$D82*'NON-GHGs Growth'!Z$4</f>
        <v>0</v>
      </c>
      <c r="AA82" s="5">
        <f>$D82*'NON-GHGs Growth'!AA$4</f>
        <v>0</v>
      </c>
      <c r="AB82" s="5">
        <f>$D82*'NON-GHGs Growth'!AB$4</f>
        <v>0</v>
      </c>
      <c r="AC82" s="5">
        <f>$D82*'NON-GHGs Growth'!AC$4</f>
        <v>0</v>
      </c>
      <c r="AD82" s="5">
        <f>$D82*'NON-GHGs Growth'!AD$4</f>
        <v>0</v>
      </c>
      <c r="AE82" s="5">
        <f>$D82*'NON-GHGs Growth'!AE$4</f>
        <v>0</v>
      </c>
      <c r="AF82" s="5">
        <f>$D82*'NON-GHGs Growth'!AF$4</f>
        <v>0</v>
      </c>
      <c r="AG82" s="5">
        <f>$D82*'NON-GHGs Growth'!AG$4</f>
        <v>0</v>
      </c>
      <c r="AH82" s="5">
        <f>$D82*'NON-GHGs Growth'!AH$4</f>
        <v>0</v>
      </c>
      <c r="AI82" s="5">
        <f>$D82*'NON-GHGs Growth'!AI$4</f>
        <v>0</v>
      </c>
      <c r="AJ82" s="5">
        <f>$D82*'NON-GHGs Growth'!AJ$4</f>
        <v>0</v>
      </c>
    </row>
    <row r="83" spans="1:38" x14ac:dyDescent="0.25">
      <c r="A83" t="str">
        <f t="shared" si="2"/>
        <v>NOX</v>
      </c>
      <c r="B83" t="s">
        <v>618</v>
      </c>
      <c r="C83" s="11"/>
      <c r="D83" s="72">
        <f>SUMIFS('Industry Pollutants Data'!H:H,'Industry Pollutants Data'!$B:$B,'NON-GHGs Growth'!$B83,'Industry Pollutants Data'!$E:$E,'NON-GHGs Growth'!$A83)</f>
        <v>36313.65</v>
      </c>
      <c r="E83" s="72">
        <f>SUMIFS('Industry Pollutants Data'!I:I,'Industry Pollutants Data'!$B:$B,'NON-GHGs Growth'!$B83,'Industry Pollutants Data'!$E:$E,'NON-GHGs Growth'!$A83)</f>
        <v>32386.09</v>
      </c>
      <c r="F83" s="72">
        <f>SUMIFS('Industry Pollutants Data'!J:J,'Industry Pollutants Data'!$B:$B,'NON-GHGs Growth'!$B83,'Industry Pollutants Data'!$E:$E,'NON-GHGs Growth'!$A83)</f>
        <v>28316.560000000001</v>
      </c>
      <c r="G83" s="72">
        <f>SUMIFS('Industry Pollutants Data'!K:K,'Industry Pollutants Data'!$B:$B,'NON-GHGs Growth'!$B83,'Industry Pollutants Data'!$E:$E,'NON-GHGs Growth'!$A83)</f>
        <v>29296.76</v>
      </c>
      <c r="H83" s="5">
        <f>$D83*'NON-GHGs Growth'!H$4</f>
        <v>36718.955398347665</v>
      </c>
      <c r="I83" s="5">
        <f>$D83*'NON-GHGs Growth'!I$4</f>
        <v>37047.949749077947</v>
      </c>
      <c r="J83" s="5">
        <f>$D83*'NON-GHGs Growth'!J$4</f>
        <v>37176.476645404146</v>
      </c>
      <c r="K83" s="5">
        <f>$D83*'NON-GHGs Growth'!K$4</f>
        <v>37115.749843381564</v>
      </c>
      <c r="L83" s="5">
        <f>$D83*'NON-GHGs Growth'!L$4</f>
        <v>37140.075068055383</v>
      </c>
      <c r="M83" s="5">
        <f>$D83*'NON-GHGs Growth'!M$4</f>
        <v>37254.455379819505</v>
      </c>
      <c r="N83" s="5">
        <f>$D83*'NON-GHGs Growth'!N$4</f>
        <v>37291.777060229215</v>
      </c>
      <c r="O83" s="5">
        <f>$D83*'NON-GHGs Growth'!O$4</f>
        <v>37460.845997678436</v>
      </c>
      <c r="P83" s="5">
        <f>$D83*'NON-GHGs Growth'!P$4</f>
        <v>37550.901084768739</v>
      </c>
      <c r="Q83" s="5">
        <f>$D83*'NON-GHGs Growth'!Q$4</f>
        <v>37798.696340370348</v>
      </c>
      <c r="R83" s="5">
        <f>$D83*'NON-GHGs Growth'!R$4</f>
        <v>38121.710021204453</v>
      </c>
      <c r="S83" s="5">
        <f>$D83*'NON-GHGs Growth'!S$4</f>
        <v>38093.761890728158</v>
      </c>
      <c r="T83" s="5">
        <f>$D83*'NON-GHGs Growth'!T$4</f>
        <v>38064.893657190907</v>
      </c>
      <c r="U83" s="5">
        <f>$D83*'NON-GHGs Growth'!U$4</f>
        <v>38015.150585458403</v>
      </c>
      <c r="V83" s="5">
        <f>$D83*'NON-GHGs Growth'!V$4</f>
        <v>37988.295077366973</v>
      </c>
      <c r="W83" s="5">
        <f>$D83*'NON-GHGs Growth'!W$4</f>
        <v>37990.42281569542</v>
      </c>
      <c r="X83" s="5">
        <f>$D83*'NON-GHGs Growth'!X$4</f>
        <v>38062.478386655923</v>
      </c>
      <c r="Y83" s="5">
        <f>$D83*'NON-GHGs Growth'!Y$4</f>
        <v>38218.378349045328</v>
      </c>
      <c r="Z83" s="5">
        <f>$D83*'NON-GHGs Growth'!Z$4</f>
        <v>38188.474999564503</v>
      </c>
      <c r="AA83" s="5">
        <f>$D83*'NON-GHGs Growth'!AA$4</f>
        <v>38221.13865822817</v>
      </c>
      <c r="AB83" s="5">
        <f>$D83*'NON-GHGs Growth'!AB$4</f>
        <v>38235.34274923156</v>
      </c>
      <c r="AC83" s="5">
        <f>$D83*'NON-GHGs Growth'!AC$4</f>
        <v>38422.813747899745</v>
      </c>
      <c r="AD83" s="5">
        <f>$D83*'NON-GHGs Growth'!AD$4</f>
        <v>38671.529106562295</v>
      </c>
      <c r="AE83" s="5">
        <f>$D83*'NON-GHGs Growth'!AE$4</f>
        <v>38815.352716276757</v>
      </c>
      <c r="AF83" s="5">
        <f>$D83*'NON-GHGs Growth'!AF$4</f>
        <v>38971.712730196639</v>
      </c>
      <c r="AG83" s="5">
        <f>$D83*'NON-GHGs Growth'!AG$4</f>
        <v>39154.583213560087</v>
      </c>
      <c r="AH83" s="5">
        <f>$D83*'NON-GHGs Growth'!AH$4</f>
        <v>39359.191131738429</v>
      </c>
      <c r="AI83" s="5">
        <f>$D83*'NON-GHGs Growth'!AI$4</f>
        <v>39604.973661894219</v>
      </c>
      <c r="AJ83" s="5">
        <f>$D83*'NON-GHGs Growth'!AJ$4</f>
        <v>39864.270205757668</v>
      </c>
    </row>
    <row r="84" spans="1:38" x14ac:dyDescent="0.25">
      <c r="A84" t="str">
        <f t="shared" si="2"/>
        <v>NOX</v>
      </c>
      <c r="B84" t="s">
        <v>620</v>
      </c>
      <c r="C84" s="11"/>
      <c r="D84" s="72">
        <f>SUMIFS('Industry Pollutants Data'!H:H,'Industry Pollutants Data'!$B:$B,'NON-GHGs Growth'!$B84,'Industry Pollutants Data'!$E:$E,'NON-GHGs Growth'!$A84)</f>
        <v>10967.72</v>
      </c>
      <c r="E84" s="72">
        <f>SUMIFS('Industry Pollutants Data'!I:I,'Industry Pollutants Data'!$B:$B,'NON-GHGs Growth'!$B84,'Industry Pollutants Data'!$E:$E,'NON-GHGs Growth'!$A84)</f>
        <v>10621.75</v>
      </c>
      <c r="F84" s="72">
        <f>SUMIFS('Industry Pollutants Data'!J:J,'Industry Pollutants Data'!$B:$B,'NON-GHGs Growth'!$B84,'Industry Pollutants Data'!$E:$E,'NON-GHGs Growth'!$A84)</f>
        <v>8668.24</v>
      </c>
      <c r="G84" s="72">
        <f>SUMIFS('Industry Pollutants Data'!K:K,'Industry Pollutants Data'!$B:$B,'NON-GHGs Growth'!$B84,'Industry Pollutants Data'!$E:$E,'NON-GHGs Growth'!$A84)</f>
        <v>6845.06</v>
      </c>
      <c r="H84" s="5">
        <f>$D84*'NON-GHGs Growth'!H$4</f>
        <v>11090.133365871116</v>
      </c>
      <c r="I84" s="5">
        <f>$D84*'NON-GHGs Growth'!I$4</f>
        <v>11189.498698752594</v>
      </c>
      <c r="J84" s="5">
        <f>$D84*'NON-GHGs Growth'!J$4</f>
        <v>11228.317352657525</v>
      </c>
      <c r="K84" s="5">
        <f>$D84*'NON-GHGs Growth'!K$4</f>
        <v>11209.976190007143</v>
      </c>
      <c r="L84" s="5">
        <f>$D84*'NON-GHGs Growth'!L$4</f>
        <v>11217.323076182438</v>
      </c>
      <c r="M84" s="5">
        <f>$D84*'NON-GHGs Growth'!M$4</f>
        <v>11251.869072879041</v>
      </c>
      <c r="N84" s="5">
        <f>$D84*'NON-GHGs Growth'!N$4</f>
        <v>11263.141245757921</v>
      </c>
      <c r="O84" s="5">
        <f>$D84*'NON-GHGs Growth'!O$4</f>
        <v>11314.204709955007</v>
      </c>
      <c r="P84" s="5">
        <f>$D84*'NON-GHGs Growth'!P$4</f>
        <v>11341.403820476316</v>
      </c>
      <c r="Q84" s="5">
        <f>$D84*'NON-GHGs Growth'!Q$4</f>
        <v>11416.244795723003</v>
      </c>
      <c r="R84" s="5">
        <f>$D84*'NON-GHGs Growth'!R$4</f>
        <v>11513.80380197982</v>
      </c>
      <c r="S84" s="5">
        <f>$D84*'NON-GHGs Growth'!S$4</f>
        <v>11505.362698714587</v>
      </c>
      <c r="T84" s="5">
        <f>$D84*'NON-GHGs Growth'!T$4</f>
        <v>11496.64369904556</v>
      </c>
      <c r="U84" s="5">
        <f>$D84*'NON-GHGs Growth'!U$4</f>
        <v>11481.619924715465</v>
      </c>
      <c r="V84" s="5">
        <f>$D84*'NON-GHGs Growth'!V$4</f>
        <v>11473.508823429736</v>
      </c>
      <c r="W84" s="5">
        <f>$D84*'NON-GHGs Growth'!W$4</f>
        <v>11474.151458863511</v>
      </c>
      <c r="X84" s="5">
        <f>$D84*'NON-GHGs Growth'!X$4</f>
        <v>11495.914220985602</v>
      </c>
      <c r="Y84" s="5">
        <f>$D84*'NON-GHGs Growth'!Y$4</f>
        <v>11543.000292903396</v>
      </c>
      <c r="Z84" s="5">
        <f>$D84*'NON-GHGs Growth'!Z$4</f>
        <v>11533.968659780097</v>
      </c>
      <c r="AA84" s="5">
        <f>$D84*'NON-GHGs Growth'!AA$4</f>
        <v>11543.833982114777</v>
      </c>
      <c r="AB84" s="5">
        <f>$D84*'NON-GHGs Growth'!AB$4</f>
        <v>11548.124007848342</v>
      </c>
      <c r="AC84" s="5">
        <f>$D84*'NON-GHGs Growth'!AC$4</f>
        <v>11604.745400121303</v>
      </c>
      <c r="AD84" s="5">
        <f>$D84*'NON-GHGs Growth'!AD$4</f>
        <v>11679.864271771781</v>
      </c>
      <c r="AE84" s="5">
        <f>$D84*'NON-GHGs Growth'!AE$4</f>
        <v>11723.302953389782</v>
      </c>
      <c r="AF84" s="5">
        <f>$D84*'NON-GHGs Growth'!AF$4</f>
        <v>11770.527973509472</v>
      </c>
      <c r="AG84" s="5">
        <f>$D84*'NON-GHGs Growth'!AG$4</f>
        <v>11825.759883763465</v>
      </c>
      <c r="AH84" s="5">
        <f>$D84*'NON-GHGs Growth'!AH$4</f>
        <v>11887.557096557086</v>
      </c>
      <c r="AI84" s="5">
        <f>$D84*'NON-GHGs Growth'!AI$4</f>
        <v>11961.790173420473</v>
      </c>
      <c r="AJ84" s="5">
        <f>$D84*'NON-GHGs Growth'!AJ$4</f>
        <v>12040.10485371458</v>
      </c>
    </row>
    <row r="85" spans="1:38" x14ac:dyDescent="0.25">
      <c r="A85" t="str">
        <f t="shared" si="2"/>
        <v>NOX</v>
      </c>
      <c r="B85" t="s">
        <v>616</v>
      </c>
      <c r="C85" s="11"/>
      <c r="D85" s="72">
        <f>SUMIFS('Industry Pollutants Data'!H:H,'Industry Pollutants Data'!$B:$B,'NON-GHGs Growth'!$B85,'Industry Pollutants Data'!$E:$E,'NON-GHGs Growth'!$A85)</f>
        <v>1281.4000000000001</v>
      </c>
      <c r="E85" s="72">
        <f>SUMIFS('Industry Pollutants Data'!I:I,'Industry Pollutants Data'!$B:$B,'NON-GHGs Growth'!$B85,'Industry Pollutants Data'!$E:$E,'NON-GHGs Growth'!$A85)</f>
        <v>1204.68</v>
      </c>
      <c r="F85" s="72">
        <f>SUMIFS('Industry Pollutants Data'!J:J,'Industry Pollutants Data'!$B:$B,'NON-GHGs Growth'!$B85,'Industry Pollutants Data'!$E:$E,'NON-GHGs Growth'!$A85)</f>
        <v>1195.9000000000001</v>
      </c>
      <c r="G85" s="72">
        <f>SUMIFS('Industry Pollutants Data'!K:K,'Industry Pollutants Data'!$B:$B,'NON-GHGs Growth'!$B85,'Industry Pollutants Data'!$E:$E,'NON-GHGs Growth'!$A85)</f>
        <v>1086.05</v>
      </c>
      <c r="H85" s="5">
        <f>$D85*'NON-GHGs Growth'!H$4</f>
        <v>1295.7020141859248</v>
      </c>
      <c r="I85" s="5">
        <f>$D85*'NON-GHGs Growth'!I$4</f>
        <v>1307.311239946094</v>
      </c>
      <c r="J85" s="5">
        <f>$D85*'NON-GHGs Growth'!J$4</f>
        <v>1311.8465693594799</v>
      </c>
      <c r="K85" s="5">
        <f>$D85*'NON-GHGs Growth'!K$4</f>
        <v>1309.7037023077862</v>
      </c>
      <c r="L85" s="5">
        <f>$D85*'NON-GHGs Growth'!L$4</f>
        <v>1310.5620666665611</v>
      </c>
      <c r="M85" s="5">
        <f>$D85*'NON-GHGs Growth'!M$4</f>
        <v>1314.5982054599501</v>
      </c>
      <c r="N85" s="5">
        <f>$D85*'NON-GHGs Growth'!N$4</f>
        <v>1315.9151758354701</v>
      </c>
      <c r="O85" s="5">
        <f>$D85*'NON-GHGs Growth'!O$4</f>
        <v>1321.8811125134803</v>
      </c>
      <c r="P85" s="5">
        <f>$D85*'NON-GHGs Growth'!P$4</f>
        <v>1325.0588869480944</v>
      </c>
      <c r="Q85" s="5">
        <f>$D85*'NON-GHGs Growth'!Q$4</f>
        <v>1333.8028397186888</v>
      </c>
      <c r="R85" s="5">
        <f>$D85*'NON-GHGs Growth'!R$4</f>
        <v>1345.2010255419489</v>
      </c>
      <c r="S85" s="5">
        <f>$D85*'NON-GHGs Growth'!S$4</f>
        <v>1344.214819682931</v>
      </c>
      <c r="T85" s="5">
        <f>$D85*'NON-GHGs Growth'!T$4</f>
        <v>1343.1961461413114</v>
      </c>
      <c r="U85" s="5">
        <f>$D85*'NON-GHGs Growth'!U$4</f>
        <v>1341.4408620506724</v>
      </c>
      <c r="V85" s="5">
        <f>$D85*'NON-GHGs Growth'!V$4</f>
        <v>1340.4932115647434</v>
      </c>
      <c r="W85" s="5">
        <f>$D85*'NON-GHGs Growth'!W$4</f>
        <v>1340.5682930807593</v>
      </c>
      <c r="X85" s="5">
        <f>$D85*'NON-GHGs Growth'!X$4</f>
        <v>1343.1109184744826</v>
      </c>
      <c r="Y85" s="5">
        <f>$D85*'NON-GHGs Growth'!Y$4</f>
        <v>1348.6121614452607</v>
      </c>
      <c r="Z85" s="5">
        <f>$D85*'NON-GHGs Growth'!Z$4</f>
        <v>1347.5569617607141</v>
      </c>
      <c r="AA85" s="5">
        <f>$D85*'NON-GHGs Growth'!AA$4</f>
        <v>1348.7095644930648</v>
      </c>
      <c r="AB85" s="5">
        <f>$D85*'NON-GHGs Growth'!AB$4</f>
        <v>1349.2107843432243</v>
      </c>
      <c r="AC85" s="5">
        <f>$D85*'NON-GHGs Growth'!AC$4</f>
        <v>1355.8260746732628</v>
      </c>
      <c r="AD85" s="5">
        <f>$D85*'NON-GHGs Growth'!AD$4</f>
        <v>1364.6024951264587</v>
      </c>
      <c r="AE85" s="5">
        <f>$D85*'NON-GHGs Growth'!AE$4</f>
        <v>1369.677599763093</v>
      </c>
      <c r="AF85" s="5">
        <f>$D85*'NON-GHGs Growth'!AF$4</f>
        <v>1375.1950765751715</v>
      </c>
      <c r="AG85" s="5">
        <f>$D85*'NON-GHGs Growth'!AG$4</f>
        <v>1381.6480284922031</v>
      </c>
      <c r="AH85" s="5">
        <f>$D85*'NON-GHGs Growth'!AH$4</f>
        <v>1388.8680294106935</v>
      </c>
      <c r="AI85" s="5">
        <f>$D85*'NON-GHGs Growth'!AI$4</f>
        <v>1397.5409591255973</v>
      </c>
      <c r="AJ85" s="5">
        <f>$D85*'NON-GHGs Growth'!AJ$4</f>
        <v>1406.6907579287094</v>
      </c>
    </row>
    <row r="86" spans="1:38" x14ac:dyDescent="0.25">
      <c r="A86" t="str">
        <f t="shared" si="2"/>
        <v>NOX</v>
      </c>
      <c r="B86" t="s">
        <v>692</v>
      </c>
      <c r="C86" s="98"/>
      <c r="D86" s="72">
        <f>SUMIFS('Industry Pollutants Data'!H:H,'Industry Pollutants Data'!$B:$B,'NON-GHGs Growth'!$B86,'Industry Pollutants Data'!$E:$E,'NON-GHGs Growth'!$A86)</f>
        <v>2859.58</v>
      </c>
      <c r="E86" s="72">
        <f>SUMIFS('Industry Pollutants Data'!I:I,'Industry Pollutants Data'!$B:$B,'NON-GHGs Growth'!$B86,'Industry Pollutants Data'!$E:$E,'NON-GHGs Growth'!$A86)</f>
        <v>3158.73</v>
      </c>
      <c r="F86" s="72">
        <f>SUMIFS('Industry Pollutants Data'!J:J,'Industry Pollutants Data'!$B:$B,'NON-GHGs Growth'!$B86,'Industry Pollutants Data'!$E:$E,'NON-GHGs Growth'!$A86)</f>
        <v>2759.05</v>
      </c>
      <c r="G86" s="72">
        <f>SUMIFS('Industry Pollutants Data'!K:K,'Industry Pollutants Data'!$B:$B,'NON-GHGs Growth'!$B86,'Industry Pollutants Data'!$E:$E,'NON-GHGs Growth'!$A86)</f>
        <v>2730.09</v>
      </c>
      <c r="H86" s="5">
        <f>$D86*'NON-GHGs Growth'!H$4</f>
        <v>2891.4964614685391</v>
      </c>
      <c r="I86" s="5">
        <f>$D86*'NON-GHGs Growth'!I$4</f>
        <v>2917.4036799789692</v>
      </c>
      <c r="J86" s="5">
        <f>$D86*'NON-GHGs Growth'!J$4</f>
        <v>2927.5247485632754</v>
      </c>
      <c r="K86" s="5">
        <f>$D86*'NON-GHGs Growth'!K$4</f>
        <v>2922.7427134737777</v>
      </c>
      <c r="L86" s="5">
        <f>$D86*'NON-GHGs Growth'!L$4</f>
        <v>2924.6582445749686</v>
      </c>
      <c r="M86" s="5">
        <f>$D86*'NON-GHGs Growth'!M$4</f>
        <v>2933.6653163486531</v>
      </c>
      <c r="N86" s="5">
        <f>$D86*'NON-GHGs Growth'!N$4</f>
        <v>2936.6042754140731</v>
      </c>
      <c r="O86" s="5">
        <f>$D86*'NON-GHGs Growth'!O$4</f>
        <v>2949.9178958336956</v>
      </c>
      <c r="P86" s="5">
        <f>$D86*'NON-GHGs Growth'!P$4</f>
        <v>2957.0094365061896</v>
      </c>
      <c r="Q86" s="5">
        <f>$D86*'NON-GHGs Growth'!Q$4</f>
        <v>2976.5224944613451</v>
      </c>
      <c r="R86" s="5">
        <f>$D86*'NON-GHGs Growth'!R$4</f>
        <v>3001.9587549705366</v>
      </c>
      <c r="S86" s="5">
        <f>$D86*'NON-GHGs Growth'!S$4</f>
        <v>2999.7579320032114</v>
      </c>
      <c r="T86" s="5">
        <f>$D86*'NON-GHGs Growth'!T$4</f>
        <v>2997.484653958772</v>
      </c>
      <c r="U86" s="5">
        <f>$D86*'NON-GHGs Growth'!U$4</f>
        <v>2993.5675513523188</v>
      </c>
      <c r="V86" s="5">
        <f>$D86*'NON-GHGs Growth'!V$4</f>
        <v>2991.4527687890654</v>
      </c>
      <c r="W86" s="5">
        <f>$D86*'NON-GHGs Growth'!W$4</f>
        <v>2991.6203211548909</v>
      </c>
      <c r="X86" s="5">
        <f>$D86*'NON-GHGs Growth'!X$4</f>
        <v>2997.294459381349</v>
      </c>
      <c r="Y86" s="5">
        <f>$D86*'NON-GHGs Growth'!Y$4</f>
        <v>3009.5710665097845</v>
      </c>
      <c r="Z86" s="5">
        <f>$D86*'NON-GHGs Growth'!Z$4</f>
        <v>3007.2162765035919</v>
      </c>
      <c r="AA86" s="5">
        <f>$D86*'NON-GHGs Growth'!AA$4</f>
        <v>3009.7884317411249</v>
      </c>
      <c r="AB86" s="5">
        <f>$D86*'NON-GHGs Growth'!AB$4</f>
        <v>3010.9069569940666</v>
      </c>
      <c r="AC86" s="5">
        <f>$D86*'NON-GHGs Growth'!AC$4</f>
        <v>3025.6696789559614</v>
      </c>
      <c r="AD86" s="5">
        <f>$D86*'NON-GHGs Growth'!AD$4</f>
        <v>3045.2551919882303</v>
      </c>
      <c r="AE86" s="5">
        <f>$D86*'NON-GHGs Growth'!AE$4</f>
        <v>3056.5808262295495</v>
      </c>
      <c r="AF86" s="5">
        <f>$D86*'NON-GHGs Growth'!AF$4</f>
        <v>3068.8936608965414</v>
      </c>
      <c r="AG86" s="5">
        <f>$D86*'NON-GHGs Growth'!AG$4</f>
        <v>3083.2941074728687</v>
      </c>
      <c r="AH86" s="5">
        <f>$D86*'NON-GHGs Growth'!AH$4</f>
        <v>3099.4063052460046</v>
      </c>
      <c r="AI86" s="5">
        <f>$D86*'NON-GHGs Growth'!AI$4</f>
        <v>3118.7608677199746</v>
      </c>
      <c r="AJ86" s="5">
        <f>$D86*'NON-GHGs Growth'!AJ$4</f>
        <v>3139.1796141390496</v>
      </c>
    </row>
    <row r="87" spans="1:38" x14ac:dyDescent="0.25">
      <c r="A87" t="str">
        <f t="shared" si="2"/>
        <v>NOX</v>
      </c>
      <c r="B87" t="s">
        <v>693</v>
      </c>
      <c r="C87" s="98"/>
      <c r="D87" s="72">
        <f>SUMIFS('Industry Pollutants Data'!H:H,'Industry Pollutants Data'!$B:$B,'NON-GHGs Growth'!$B87,'Industry Pollutants Data'!$E:$E,'NON-GHGs Growth'!$A87)</f>
        <v>0</v>
      </c>
      <c r="E87" s="72">
        <f>SUMIFS('Industry Pollutants Data'!I:I,'Industry Pollutants Data'!$B:$B,'NON-GHGs Growth'!$B87,'Industry Pollutants Data'!$E:$E,'NON-GHGs Growth'!$A87)</f>
        <v>0</v>
      </c>
      <c r="F87" s="72">
        <f>SUMIFS('Industry Pollutants Data'!J:J,'Industry Pollutants Data'!$B:$B,'NON-GHGs Growth'!$B87,'Industry Pollutants Data'!$E:$E,'NON-GHGs Growth'!$A87)</f>
        <v>0</v>
      </c>
      <c r="G87" s="72">
        <f>SUMIFS('Industry Pollutants Data'!K:K,'Industry Pollutants Data'!$B:$B,'NON-GHGs Growth'!$B87,'Industry Pollutants Data'!$E:$E,'NON-GHGs Growth'!$A87)</f>
        <v>0</v>
      </c>
      <c r="H87" s="5">
        <f>$D87*'NON-GHGs Growth'!H$4</f>
        <v>0</v>
      </c>
      <c r="I87" s="5">
        <f>$D87*'NON-GHGs Growth'!I$4</f>
        <v>0</v>
      </c>
      <c r="J87" s="5">
        <f>$D87*'NON-GHGs Growth'!J$4</f>
        <v>0</v>
      </c>
      <c r="K87" s="5">
        <f>$D87*'NON-GHGs Growth'!K$4</f>
        <v>0</v>
      </c>
      <c r="L87" s="5">
        <f>$D87*'NON-GHGs Growth'!L$4</f>
        <v>0</v>
      </c>
      <c r="M87" s="5">
        <f>$D87*'NON-GHGs Growth'!M$4</f>
        <v>0</v>
      </c>
      <c r="N87" s="5">
        <f>$D87*'NON-GHGs Growth'!N$4</f>
        <v>0</v>
      </c>
      <c r="O87" s="5">
        <f>$D87*'NON-GHGs Growth'!O$4</f>
        <v>0</v>
      </c>
      <c r="P87" s="5">
        <f>$D87*'NON-GHGs Growth'!P$4</f>
        <v>0</v>
      </c>
      <c r="Q87" s="5">
        <f>$D87*'NON-GHGs Growth'!Q$4</f>
        <v>0</v>
      </c>
      <c r="R87" s="5">
        <f>$D87*'NON-GHGs Growth'!R$4</f>
        <v>0</v>
      </c>
      <c r="S87" s="5">
        <f>$D87*'NON-GHGs Growth'!S$4</f>
        <v>0</v>
      </c>
      <c r="T87" s="5">
        <f>$D87*'NON-GHGs Growth'!T$4</f>
        <v>0</v>
      </c>
      <c r="U87" s="5">
        <f>$D87*'NON-GHGs Growth'!U$4</f>
        <v>0</v>
      </c>
      <c r="V87" s="5">
        <f>$D87*'NON-GHGs Growth'!V$4</f>
        <v>0</v>
      </c>
      <c r="W87" s="5">
        <f>$D87*'NON-GHGs Growth'!W$4</f>
        <v>0</v>
      </c>
      <c r="X87" s="5">
        <f>$D87*'NON-GHGs Growth'!X$4</f>
        <v>0</v>
      </c>
      <c r="Y87" s="5">
        <f>$D87*'NON-GHGs Growth'!Y$4</f>
        <v>0</v>
      </c>
      <c r="Z87" s="5">
        <f>$D87*'NON-GHGs Growth'!Z$4</f>
        <v>0</v>
      </c>
      <c r="AA87" s="5">
        <f>$D87*'NON-GHGs Growth'!AA$4</f>
        <v>0</v>
      </c>
      <c r="AB87" s="5">
        <f>$D87*'NON-GHGs Growth'!AB$4</f>
        <v>0</v>
      </c>
      <c r="AC87" s="5">
        <f>$D87*'NON-GHGs Growth'!AC$4</f>
        <v>0</v>
      </c>
      <c r="AD87" s="5">
        <f>$D87*'NON-GHGs Growth'!AD$4</f>
        <v>0</v>
      </c>
      <c r="AE87" s="5">
        <f>$D87*'NON-GHGs Growth'!AE$4</f>
        <v>0</v>
      </c>
      <c r="AF87" s="5">
        <f>$D87*'NON-GHGs Growth'!AF$4</f>
        <v>0</v>
      </c>
      <c r="AG87" s="5">
        <f>$D87*'NON-GHGs Growth'!AG$4</f>
        <v>0</v>
      </c>
      <c r="AH87" s="5">
        <f>$D87*'NON-GHGs Growth'!AH$4</f>
        <v>0</v>
      </c>
      <c r="AI87" s="5">
        <f>$D87*'NON-GHGs Growth'!AI$4</f>
        <v>0</v>
      </c>
      <c r="AJ87" s="5">
        <f>$D87*'NON-GHGs Growth'!AJ$4</f>
        <v>0</v>
      </c>
    </row>
    <row r="88" spans="1:38" x14ac:dyDescent="0.25">
      <c r="A88" t="str">
        <f t="shared" si="2"/>
        <v>NOX</v>
      </c>
      <c r="B88" t="s">
        <v>694</v>
      </c>
      <c r="C88" s="98"/>
      <c r="D88" s="72">
        <f>SUMIFS('Industry Pollutants Data'!H:H,'Industry Pollutants Data'!$B:$B,'NON-GHGs Growth'!$B88,'Industry Pollutants Data'!$E:$E,'NON-GHGs Growth'!$A88)</f>
        <v>0</v>
      </c>
      <c r="E88" s="72">
        <f>SUMIFS('Industry Pollutants Data'!I:I,'Industry Pollutants Data'!$B:$B,'NON-GHGs Growth'!$B88,'Industry Pollutants Data'!$E:$E,'NON-GHGs Growth'!$A88)</f>
        <v>0</v>
      </c>
      <c r="F88" s="72">
        <f>SUMIFS('Industry Pollutants Data'!J:J,'Industry Pollutants Data'!$B:$B,'NON-GHGs Growth'!$B88,'Industry Pollutants Data'!$E:$E,'NON-GHGs Growth'!$A88)</f>
        <v>0</v>
      </c>
      <c r="G88" s="72">
        <f>SUMIFS('Industry Pollutants Data'!K:K,'Industry Pollutants Data'!$B:$B,'NON-GHGs Growth'!$B88,'Industry Pollutants Data'!$E:$E,'NON-GHGs Growth'!$A88)</f>
        <v>0</v>
      </c>
      <c r="H88" s="5">
        <f>$D88*'NON-GHGs Growth'!H$4</f>
        <v>0</v>
      </c>
      <c r="I88" s="5">
        <f>$D88*'NON-GHGs Growth'!I$4</f>
        <v>0</v>
      </c>
      <c r="J88" s="5">
        <f>$D88*'NON-GHGs Growth'!J$4</f>
        <v>0</v>
      </c>
      <c r="K88" s="5">
        <f>$D88*'NON-GHGs Growth'!K$4</f>
        <v>0</v>
      </c>
      <c r="L88" s="5">
        <f>$D88*'NON-GHGs Growth'!L$4</f>
        <v>0</v>
      </c>
      <c r="M88" s="5">
        <f>$D88*'NON-GHGs Growth'!M$4</f>
        <v>0</v>
      </c>
      <c r="N88" s="5">
        <f>$D88*'NON-GHGs Growth'!N$4</f>
        <v>0</v>
      </c>
      <c r="O88" s="5">
        <f>$D88*'NON-GHGs Growth'!O$4</f>
        <v>0</v>
      </c>
      <c r="P88" s="5">
        <f>$D88*'NON-GHGs Growth'!P$4</f>
        <v>0</v>
      </c>
      <c r="Q88" s="5">
        <f>$D88*'NON-GHGs Growth'!Q$4</f>
        <v>0</v>
      </c>
      <c r="R88" s="5">
        <f>$D88*'NON-GHGs Growth'!R$4</f>
        <v>0</v>
      </c>
      <c r="S88" s="5">
        <f>$D88*'NON-GHGs Growth'!S$4</f>
        <v>0</v>
      </c>
      <c r="T88" s="5">
        <f>$D88*'NON-GHGs Growth'!T$4</f>
        <v>0</v>
      </c>
      <c r="U88" s="5">
        <f>$D88*'NON-GHGs Growth'!U$4</f>
        <v>0</v>
      </c>
      <c r="V88" s="5">
        <f>$D88*'NON-GHGs Growth'!V$4</f>
        <v>0</v>
      </c>
      <c r="W88" s="5">
        <f>$D88*'NON-GHGs Growth'!W$4</f>
        <v>0</v>
      </c>
      <c r="X88" s="5">
        <f>$D88*'NON-GHGs Growth'!X$4</f>
        <v>0</v>
      </c>
      <c r="Y88" s="5">
        <f>$D88*'NON-GHGs Growth'!Y$4</f>
        <v>0</v>
      </c>
      <c r="Z88" s="5">
        <f>$D88*'NON-GHGs Growth'!Z$4</f>
        <v>0</v>
      </c>
      <c r="AA88" s="5">
        <f>$D88*'NON-GHGs Growth'!AA$4</f>
        <v>0</v>
      </c>
      <c r="AB88" s="5">
        <f>$D88*'NON-GHGs Growth'!AB$4</f>
        <v>0</v>
      </c>
      <c r="AC88" s="5">
        <f>$D88*'NON-GHGs Growth'!AC$4</f>
        <v>0</v>
      </c>
      <c r="AD88" s="5">
        <f>$D88*'NON-GHGs Growth'!AD$4</f>
        <v>0</v>
      </c>
      <c r="AE88" s="5">
        <f>$D88*'NON-GHGs Growth'!AE$4</f>
        <v>0</v>
      </c>
      <c r="AF88" s="5">
        <f>$D88*'NON-GHGs Growth'!AF$4</f>
        <v>0</v>
      </c>
      <c r="AG88" s="5">
        <f>$D88*'NON-GHGs Growth'!AG$4</f>
        <v>0</v>
      </c>
      <c r="AH88" s="5">
        <f>$D88*'NON-GHGs Growth'!AH$4</f>
        <v>0</v>
      </c>
      <c r="AI88" s="5">
        <f>$D88*'NON-GHGs Growth'!AI$4</f>
        <v>0</v>
      </c>
      <c r="AJ88" s="5">
        <f>$D88*'NON-GHGs Growth'!AJ$4</f>
        <v>0</v>
      </c>
    </row>
    <row r="89" spans="1:38" x14ac:dyDescent="0.25">
      <c r="A89" t="str">
        <f t="shared" si="2"/>
        <v>NOX</v>
      </c>
      <c r="B89" t="s">
        <v>695</v>
      </c>
      <c r="C89" s="98"/>
      <c r="D89" s="72">
        <f>SUMIFS('Industry Pollutants Data'!H:H,'Industry Pollutants Data'!$B:$B,'NON-GHGs Growth'!$B89,'Industry Pollutants Data'!$E:$E,'NON-GHGs Growth'!$A89)</f>
        <v>0</v>
      </c>
      <c r="E89" s="72">
        <f>SUMIFS('Industry Pollutants Data'!I:I,'Industry Pollutants Data'!$B:$B,'NON-GHGs Growth'!$B89,'Industry Pollutants Data'!$E:$E,'NON-GHGs Growth'!$A89)</f>
        <v>0</v>
      </c>
      <c r="F89" s="72">
        <f>SUMIFS('Industry Pollutants Data'!J:J,'Industry Pollutants Data'!$B:$B,'NON-GHGs Growth'!$B89,'Industry Pollutants Data'!$E:$E,'NON-GHGs Growth'!$A89)</f>
        <v>0</v>
      </c>
      <c r="G89" s="72">
        <f>SUMIFS('Industry Pollutants Data'!K:K,'Industry Pollutants Data'!$B:$B,'NON-GHGs Growth'!$B89,'Industry Pollutants Data'!$E:$E,'NON-GHGs Growth'!$A89)</f>
        <v>0</v>
      </c>
      <c r="H89" s="5">
        <f>$D89*'NON-GHGs Growth'!H$4</f>
        <v>0</v>
      </c>
      <c r="I89" s="5">
        <f>$D89*'NON-GHGs Growth'!I$4</f>
        <v>0</v>
      </c>
      <c r="J89" s="5">
        <f>$D89*'NON-GHGs Growth'!J$4</f>
        <v>0</v>
      </c>
      <c r="K89" s="5">
        <f>$D89*'NON-GHGs Growth'!K$4</f>
        <v>0</v>
      </c>
      <c r="L89" s="5">
        <f>$D89*'NON-GHGs Growth'!L$4</f>
        <v>0</v>
      </c>
      <c r="M89" s="5">
        <f>$D89*'NON-GHGs Growth'!M$4</f>
        <v>0</v>
      </c>
      <c r="N89" s="5">
        <f>$D89*'NON-GHGs Growth'!N$4</f>
        <v>0</v>
      </c>
      <c r="O89" s="5">
        <f>$D89*'NON-GHGs Growth'!O$4</f>
        <v>0</v>
      </c>
      <c r="P89" s="5">
        <f>$D89*'NON-GHGs Growth'!P$4</f>
        <v>0</v>
      </c>
      <c r="Q89" s="5">
        <f>$D89*'NON-GHGs Growth'!Q$4</f>
        <v>0</v>
      </c>
      <c r="R89" s="5">
        <f>$D89*'NON-GHGs Growth'!R$4</f>
        <v>0</v>
      </c>
      <c r="S89" s="5">
        <f>$D89*'NON-GHGs Growth'!S$4</f>
        <v>0</v>
      </c>
      <c r="T89" s="5">
        <f>$D89*'NON-GHGs Growth'!T$4</f>
        <v>0</v>
      </c>
      <c r="U89" s="5">
        <f>$D89*'NON-GHGs Growth'!U$4</f>
        <v>0</v>
      </c>
      <c r="V89" s="5">
        <f>$D89*'NON-GHGs Growth'!V$4</f>
        <v>0</v>
      </c>
      <c r="W89" s="5">
        <f>$D89*'NON-GHGs Growth'!W$4</f>
        <v>0</v>
      </c>
      <c r="X89" s="5">
        <f>$D89*'NON-GHGs Growth'!X$4</f>
        <v>0</v>
      </c>
      <c r="Y89" s="5">
        <f>$D89*'NON-GHGs Growth'!Y$4</f>
        <v>0</v>
      </c>
      <c r="Z89" s="5">
        <f>$D89*'NON-GHGs Growth'!Z$4</f>
        <v>0</v>
      </c>
      <c r="AA89" s="5">
        <f>$D89*'NON-GHGs Growth'!AA$4</f>
        <v>0</v>
      </c>
      <c r="AB89" s="5">
        <f>$D89*'NON-GHGs Growth'!AB$4</f>
        <v>0</v>
      </c>
      <c r="AC89" s="5">
        <f>$D89*'NON-GHGs Growth'!AC$4</f>
        <v>0</v>
      </c>
      <c r="AD89" s="5">
        <f>$D89*'NON-GHGs Growth'!AD$4</f>
        <v>0</v>
      </c>
      <c r="AE89" s="5">
        <f>$D89*'NON-GHGs Growth'!AE$4</f>
        <v>0</v>
      </c>
      <c r="AF89" s="5">
        <f>$D89*'NON-GHGs Growth'!AF$4</f>
        <v>0</v>
      </c>
      <c r="AG89" s="5">
        <f>$D89*'NON-GHGs Growth'!AG$4</f>
        <v>0</v>
      </c>
      <c r="AH89" s="5">
        <f>$D89*'NON-GHGs Growth'!AH$4</f>
        <v>0</v>
      </c>
      <c r="AI89" s="5">
        <f>$D89*'NON-GHGs Growth'!AI$4</f>
        <v>0</v>
      </c>
      <c r="AJ89" s="5">
        <f>$D89*'NON-GHGs Growth'!AJ$4</f>
        <v>0</v>
      </c>
    </row>
    <row r="90" spans="1:38" x14ac:dyDescent="0.25">
      <c r="A90" t="str">
        <f t="shared" si="2"/>
        <v>NOX</v>
      </c>
      <c r="B90" t="s">
        <v>696</v>
      </c>
      <c r="C90" s="98"/>
      <c r="D90" s="72">
        <f>SUMIFS('Industry Pollutants Data'!H:H,'Industry Pollutants Data'!$B:$B,'NON-GHGs Growth'!$B90,'Industry Pollutants Data'!$E:$E,'NON-GHGs Growth'!$A90)</f>
        <v>0</v>
      </c>
      <c r="E90" s="72">
        <f>SUMIFS('Industry Pollutants Data'!I:I,'Industry Pollutants Data'!$B:$B,'NON-GHGs Growth'!$B90,'Industry Pollutants Data'!$E:$E,'NON-GHGs Growth'!$A90)</f>
        <v>0</v>
      </c>
      <c r="F90" s="72">
        <f>SUMIFS('Industry Pollutants Data'!J:J,'Industry Pollutants Data'!$B:$B,'NON-GHGs Growth'!$B90,'Industry Pollutants Data'!$E:$E,'NON-GHGs Growth'!$A90)</f>
        <v>0</v>
      </c>
      <c r="G90" s="72">
        <f>SUMIFS('Industry Pollutants Data'!K:K,'Industry Pollutants Data'!$B:$B,'NON-GHGs Growth'!$B90,'Industry Pollutants Data'!$E:$E,'NON-GHGs Growth'!$A90)</f>
        <v>0</v>
      </c>
      <c r="H90" s="5">
        <f>$D90*'NON-GHGs Growth'!H$4</f>
        <v>0</v>
      </c>
      <c r="I90" s="5">
        <f>$D90*'NON-GHGs Growth'!I$4</f>
        <v>0</v>
      </c>
      <c r="J90" s="5">
        <f>$D90*'NON-GHGs Growth'!J$4</f>
        <v>0</v>
      </c>
      <c r="K90" s="5">
        <f>$D90*'NON-GHGs Growth'!K$4</f>
        <v>0</v>
      </c>
      <c r="L90" s="5">
        <f>$D90*'NON-GHGs Growth'!L$4</f>
        <v>0</v>
      </c>
      <c r="M90" s="5">
        <f>$D90*'NON-GHGs Growth'!M$4</f>
        <v>0</v>
      </c>
      <c r="N90" s="5">
        <f>$D90*'NON-GHGs Growth'!N$4</f>
        <v>0</v>
      </c>
      <c r="O90" s="5">
        <f>$D90*'NON-GHGs Growth'!O$4</f>
        <v>0</v>
      </c>
      <c r="P90" s="5">
        <f>$D90*'NON-GHGs Growth'!P$4</f>
        <v>0</v>
      </c>
      <c r="Q90" s="5">
        <f>$D90*'NON-GHGs Growth'!Q$4</f>
        <v>0</v>
      </c>
      <c r="R90" s="5">
        <f>$D90*'NON-GHGs Growth'!R$4</f>
        <v>0</v>
      </c>
      <c r="S90" s="5">
        <f>$D90*'NON-GHGs Growth'!S$4</f>
        <v>0</v>
      </c>
      <c r="T90" s="5">
        <f>$D90*'NON-GHGs Growth'!T$4</f>
        <v>0</v>
      </c>
      <c r="U90" s="5">
        <f>$D90*'NON-GHGs Growth'!U$4</f>
        <v>0</v>
      </c>
      <c r="V90" s="5">
        <f>$D90*'NON-GHGs Growth'!V$4</f>
        <v>0</v>
      </c>
      <c r="W90" s="5">
        <f>$D90*'NON-GHGs Growth'!W$4</f>
        <v>0</v>
      </c>
      <c r="X90" s="5">
        <f>$D90*'NON-GHGs Growth'!X$4</f>
        <v>0</v>
      </c>
      <c r="Y90" s="5">
        <f>$D90*'NON-GHGs Growth'!Y$4</f>
        <v>0</v>
      </c>
      <c r="Z90" s="5">
        <f>$D90*'NON-GHGs Growth'!Z$4</f>
        <v>0</v>
      </c>
      <c r="AA90" s="5">
        <f>$D90*'NON-GHGs Growth'!AA$4</f>
        <v>0</v>
      </c>
      <c r="AB90" s="5">
        <f>$D90*'NON-GHGs Growth'!AB$4</f>
        <v>0</v>
      </c>
      <c r="AC90" s="5">
        <f>$D90*'NON-GHGs Growth'!AC$4</f>
        <v>0</v>
      </c>
      <c r="AD90" s="5">
        <f>$D90*'NON-GHGs Growth'!AD$4</f>
        <v>0</v>
      </c>
      <c r="AE90" s="5">
        <f>$D90*'NON-GHGs Growth'!AE$4</f>
        <v>0</v>
      </c>
      <c r="AF90" s="5">
        <f>$D90*'NON-GHGs Growth'!AF$4</f>
        <v>0</v>
      </c>
      <c r="AG90" s="5">
        <f>$D90*'NON-GHGs Growth'!AG$4</f>
        <v>0</v>
      </c>
      <c r="AH90" s="5">
        <f>$D90*'NON-GHGs Growth'!AH$4</f>
        <v>0</v>
      </c>
      <c r="AI90" s="5">
        <f>$D90*'NON-GHGs Growth'!AI$4</f>
        <v>0</v>
      </c>
      <c r="AJ90" s="5">
        <f>$D90*'NON-GHGs Growth'!AJ$4</f>
        <v>0</v>
      </c>
    </row>
    <row r="91" spans="1:38" x14ac:dyDescent="0.25">
      <c r="A91" t="str">
        <f t="shared" si="2"/>
        <v>NOX</v>
      </c>
      <c r="B91" t="s">
        <v>697</v>
      </c>
      <c r="C91" s="98"/>
      <c r="D91" s="72">
        <f>SUMIFS('Industry Pollutants Data'!H:H,'Industry Pollutants Data'!$B:$B,'NON-GHGs Growth'!$B91,'Industry Pollutants Data'!$E:$E,'NON-GHGs Growth'!$A91)</f>
        <v>0</v>
      </c>
      <c r="E91" s="72">
        <f>SUMIFS('Industry Pollutants Data'!I:I,'Industry Pollutants Data'!$B:$B,'NON-GHGs Growth'!$B91,'Industry Pollutants Data'!$E:$E,'NON-GHGs Growth'!$A91)</f>
        <v>0</v>
      </c>
      <c r="F91" s="72">
        <f>SUMIFS('Industry Pollutants Data'!J:J,'Industry Pollutants Data'!$B:$B,'NON-GHGs Growth'!$B91,'Industry Pollutants Data'!$E:$E,'NON-GHGs Growth'!$A91)</f>
        <v>0</v>
      </c>
      <c r="G91" s="72">
        <f>SUMIFS('Industry Pollutants Data'!K:K,'Industry Pollutants Data'!$B:$B,'NON-GHGs Growth'!$B91,'Industry Pollutants Data'!$E:$E,'NON-GHGs Growth'!$A91)</f>
        <v>0</v>
      </c>
      <c r="H91" s="5">
        <f>$D91*'NON-GHGs Growth'!H$4</f>
        <v>0</v>
      </c>
      <c r="I91" s="5">
        <f>$D91*'NON-GHGs Growth'!I$4</f>
        <v>0</v>
      </c>
      <c r="J91" s="5">
        <f>$D91*'NON-GHGs Growth'!J$4</f>
        <v>0</v>
      </c>
      <c r="K91" s="5">
        <f>$D91*'NON-GHGs Growth'!K$4</f>
        <v>0</v>
      </c>
      <c r="L91" s="5">
        <f>$D91*'NON-GHGs Growth'!L$4</f>
        <v>0</v>
      </c>
      <c r="M91" s="5">
        <f>$D91*'NON-GHGs Growth'!M$4</f>
        <v>0</v>
      </c>
      <c r="N91" s="5">
        <f>$D91*'NON-GHGs Growth'!N$4</f>
        <v>0</v>
      </c>
      <c r="O91" s="5">
        <f>$D91*'NON-GHGs Growth'!O$4</f>
        <v>0</v>
      </c>
      <c r="P91" s="5">
        <f>$D91*'NON-GHGs Growth'!P$4</f>
        <v>0</v>
      </c>
      <c r="Q91" s="5">
        <f>$D91*'NON-GHGs Growth'!Q$4</f>
        <v>0</v>
      </c>
      <c r="R91" s="5">
        <f>$D91*'NON-GHGs Growth'!R$4</f>
        <v>0</v>
      </c>
      <c r="S91" s="5">
        <f>$D91*'NON-GHGs Growth'!S$4</f>
        <v>0</v>
      </c>
      <c r="T91" s="5">
        <f>$D91*'NON-GHGs Growth'!T$4</f>
        <v>0</v>
      </c>
      <c r="U91" s="5">
        <f>$D91*'NON-GHGs Growth'!U$4</f>
        <v>0</v>
      </c>
      <c r="V91" s="5">
        <f>$D91*'NON-GHGs Growth'!V$4</f>
        <v>0</v>
      </c>
      <c r="W91" s="5">
        <f>$D91*'NON-GHGs Growth'!W$4</f>
        <v>0</v>
      </c>
      <c r="X91" s="5">
        <f>$D91*'NON-GHGs Growth'!X$4</f>
        <v>0</v>
      </c>
      <c r="Y91" s="5">
        <f>$D91*'NON-GHGs Growth'!Y$4</f>
        <v>0</v>
      </c>
      <c r="Z91" s="5">
        <f>$D91*'NON-GHGs Growth'!Z$4</f>
        <v>0</v>
      </c>
      <c r="AA91" s="5">
        <f>$D91*'NON-GHGs Growth'!AA$4</f>
        <v>0</v>
      </c>
      <c r="AB91" s="5">
        <f>$D91*'NON-GHGs Growth'!AB$4</f>
        <v>0</v>
      </c>
      <c r="AC91" s="5">
        <f>$D91*'NON-GHGs Growth'!AC$4</f>
        <v>0</v>
      </c>
      <c r="AD91" s="5">
        <f>$D91*'NON-GHGs Growth'!AD$4</f>
        <v>0</v>
      </c>
      <c r="AE91" s="5">
        <f>$D91*'NON-GHGs Growth'!AE$4</f>
        <v>0</v>
      </c>
      <c r="AF91" s="5">
        <f>$D91*'NON-GHGs Growth'!AF$4</f>
        <v>0</v>
      </c>
      <c r="AG91" s="5">
        <f>$D91*'NON-GHGs Growth'!AG$4</f>
        <v>0</v>
      </c>
      <c r="AH91" s="5">
        <f>$D91*'NON-GHGs Growth'!AH$4</f>
        <v>0</v>
      </c>
      <c r="AI91" s="5">
        <f>$D91*'NON-GHGs Growth'!AI$4</f>
        <v>0</v>
      </c>
      <c r="AJ91" s="5">
        <f>$D91*'NON-GHGs Growth'!AJ$4</f>
        <v>0</v>
      </c>
    </row>
    <row r="92" spans="1:38" x14ac:dyDescent="0.25">
      <c r="A92" t="str">
        <f t="shared" si="2"/>
        <v>NOX</v>
      </c>
      <c r="B92" t="s">
        <v>698</v>
      </c>
      <c r="C92" s="11"/>
      <c r="D92" s="72">
        <f>SUMIFS('Industry Pollutants Data'!H:H,'Industry Pollutants Data'!$B:$B,'NON-GHGs Growth'!$B92,'Industry Pollutants Data'!$E:$E,'NON-GHGs Growth'!$A92)</f>
        <v>3263.99</v>
      </c>
      <c r="E92" s="72">
        <f>SUMIFS('Industry Pollutants Data'!I:I,'Industry Pollutants Data'!$B:$B,'NON-GHGs Growth'!$B92,'Industry Pollutants Data'!$E:$E,'NON-GHGs Growth'!$A92)</f>
        <v>3303.51</v>
      </c>
      <c r="F92" s="72">
        <f>SUMIFS('Industry Pollutants Data'!J:J,'Industry Pollutants Data'!$B:$B,'NON-GHGs Growth'!$B92,'Industry Pollutants Data'!$E:$E,'NON-GHGs Growth'!$A92)</f>
        <v>2648.22</v>
      </c>
      <c r="G92" s="72">
        <f>SUMIFS('Industry Pollutants Data'!K:K,'Industry Pollutants Data'!$B:$B,'NON-GHGs Growth'!$B92,'Industry Pollutants Data'!$E:$E,'NON-GHGs Growth'!$A92)</f>
        <v>59371.369999999995</v>
      </c>
      <c r="H92" s="5">
        <f>$D92*'NON-GHGs Growth'!H$4</f>
        <v>3300.4201789314152</v>
      </c>
      <c r="I92" s="5">
        <f>$D92*'NON-GHGs Growth'!I$4</f>
        <v>3329.9912705413226</v>
      </c>
      <c r="J92" s="5">
        <f>$D92*'NON-GHGs Growth'!J$4</f>
        <v>3341.5436896547899</v>
      </c>
      <c r="K92" s="5">
        <f>$D92*'NON-GHGs Growth'!K$4</f>
        <v>3336.0853654562125</v>
      </c>
      <c r="L92" s="5">
        <f>$D92*'NON-GHGs Growth'!L$4</f>
        <v>3338.2717964562107</v>
      </c>
      <c r="M92" s="5">
        <f>$D92*'NON-GHGs Growth'!M$4</f>
        <v>3348.552674137055</v>
      </c>
      <c r="N92" s="5">
        <f>$D92*'NON-GHGs Growth'!N$4</f>
        <v>3351.9072692174304</v>
      </c>
      <c r="O92" s="5">
        <f>$D92*'NON-GHGs Growth'!O$4</f>
        <v>3367.1037399975608</v>
      </c>
      <c r="P92" s="5">
        <f>$D92*'NON-GHGs Growth'!P$4</f>
        <v>3375.1981866784063</v>
      </c>
      <c r="Q92" s="5">
        <f>$D92*'NON-GHGs Growth'!Q$4</f>
        <v>3397.4708372197615</v>
      </c>
      <c r="R92" s="5">
        <f>$D92*'NON-GHGs Growth'!R$4</f>
        <v>3426.5043665979906</v>
      </c>
      <c r="S92" s="5">
        <f>$D92*'NON-GHGs Growth'!S$4</f>
        <v>3423.9922969384179</v>
      </c>
      <c r="T92" s="5">
        <f>$D92*'NON-GHGs Growth'!T$4</f>
        <v>3421.3975253970484</v>
      </c>
      <c r="U92" s="5">
        <f>$D92*'NON-GHGs Growth'!U$4</f>
        <v>3416.9264549124186</v>
      </c>
      <c r="V92" s="5">
        <f>$D92*'NON-GHGs Growth'!V$4</f>
        <v>3414.5125937374792</v>
      </c>
      <c r="W92" s="5">
        <f>$D92*'NON-GHGs Growth'!W$4</f>
        <v>3414.7038418391344</v>
      </c>
      <c r="X92" s="5">
        <f>$D92*'NON-GHGs Growth'!X$4</f>
        <v>3421.1804329573324</v>
      </c>
      <c r="Y92" s="5">
        <f>$D92*'NON-GHGs Growth'!Y$4</f>
        <v>3435.1932330542495</v>
      </c>
      <c r="Z92" s="5">
        <f>$D92*'NON-GHGs Growth'!Z$4</f>
        <v>3432.505421895858</v>
      </c>
      <c r="AA92" s="5">
        <f>$D92*'NON-GHGs Growth'!AA$4</f>
        <v>3435.4413386996393</v>
      </c>
      <c r="AB92" s="5">
        <f>$D92*'NON-GHGs Growth'!AB$4</f>
        <v>3436.718048999875</v>
      </c>
      <c r="AC92" s="5">
        <f>$D92*'NON-GHGs Growth'!AC$4</f>
        <v>3453.5685574159379</v>
      </c>
      <c r="AD92" s="5">
        <f>$D92*'NON-GHGs Growth'!AD$4</f>
        <v>3475.9239098390894</v>
      </c>
      <c r="AE92" s="5">
        <f>$D92*'NON-GHGs Growth'!AE$4</f>
        <v>3488.8512477374256</v>
      </c>
      <c r="AF92" s="5">
        <f>$D92*'NON-GHGs Growth'!AF$4</f>
        <v>3502.9053987752404</v>
      </c>
      <c r="AG92" s="5">
        <f>$D92*'NON-GHGs Growth'!AG$4</f>
        <v>3519.3423977823204</v>
      </c>
      <c r="AH92" s="5">
        <f>$D92*'NON-GHGs Growth'!AH$4</f>
        <v>3537.7332287468462</v>
      </c>
      <c r="AI92" s="5">
        <f>$D92*'NON-GHGs Growth'!AI$4</f>
        <v>3559.8249689217714</v>
      </c>
      <c r="AJ92" s="5">
        <f>$D92*'NON-GHGs Growth'!AJ$4</f>
        <v>3583.1313929855842</v>
      </c>
    </row>
    <row r="93" spans="1:38" x14ac:dyDescent="0.25">
      <c r="A93" t="str">
        <f t="shared" si="2"/>
        <v>NOX</v>
      </c>
      <c r="B93" t="s">
        <v>699</v>
      </c>
      <c r="C93" s="11"/>
      <c r="D93" s="72">
        <f>SUMIFS('Industry Pollutants Data'!H:H,'Industry Pollutants Data'!$B:$B,'NON-GHGs Growth'!$B93,'Industry Pollutants Data'!$E:$E,'NON-GHGs Growth'!$A93)</f>
        <v>20408.72</v>
      </c>
      <c r="E93" s="72">
        <f>SUMIFS('Industry Pollutants Data'!I:I,'Industry Pollutants Data'!$B:$B,'NON-GHGs Growth'!$B93,'Industry Pollutants Data'!$E:$E,'NON-GHGs Growth'!$A93)</f>
        <v>19697.86</v>
      </c>
      <c r="F93" s="72">
        <f>SUMIFS('Industry Pollutants Data'!J:J,'Industry Pollutants Data'!$B:$B,'NON-GHGs Growth'!$B93,'Industry Pollutants Data'!$E:$E,'NON-GHGs Growth'!$A93)</f>
        <v>15269.19</v>
      </c>
      <c r="G93" s="72">
        <f>SUMIFS('Industry Pollutants Data'!K:K,'Industry Pollutants Data'!$B:$B,'NON-GHGs Growth'!$B93,'Industry Pollutants Data'!$E:$E,'NON-GHGs Growth'!$A93)</f>
        <v>16125.32</v>
      </c>
      <c r="H93" s="5">
        <f>$D93*'NON-GHGs Growth'!H$4</f>
        <v>20636.506641920216</v>
      </c>
      <c r="I93" s="5">
        <f>$D93*'NON-GHGs Growth'!I$4</f>
        <v>20821.405532162204</v>
      </c>
      <c r="J93" s="5">
        <f>$D93*'NON-GHGs Growth'!J$4</f>
        <v>20893.639236006089</v>
      </c>
      <c r="K93" s="5">
        <f>$D93*'NON-GHGs Growth'!K$4</f>
        <v>20859.51002291475</v>
      </c>
      <c r="L93" s="5">
        <f>$D93*'NON-GHGs Growth'!L$4</f>
        <v>20873.181099749632</v>
      </c>
      <c r="M93" s="5">
        <f>$D93*'NON-GHGs Growth'!M$4</f>
        <v>20937.464248271106</v>
      </c>
      <c r="N93" s="5">
        <f>$D93*'NON-GHGs Growth'!N$4</f>
        <v>20958.439493816823</v>
      </c>
      <c r="O93" s="5">
        <f>$D93*'NON-GHGs Growth'!O$4</f>
        <v>21053.458325718835</v>
      </c>
      <c r="P93" s="5">
        <f>$D93*'NON-GHGs Growth'!P$4</f>
        <v>21104.070397405423</v>
      </c>
      <c r="Q93" s="5">
        <f>$D93*'NON-GHGs Growth'!Q$4</f>
        <v>21243.334392869983</v>
      </c>
      <c r="R93" s="5">
        <f>$D93*'NON-GHGs Growth'!R$4</f>
        <v>21424.872072731763</v>
      </c>
      <c r="S93" s="5">
        <f>$D93*'NON-GHGs Growth'!S$4</f>
        <v>21409.164878070413</v>
      </c>
      <c r="T93" s="5">
        <f>$D93*'NON-GHGs Growth'!T$4</f>
        <v>21392.940574119792</v>
      </c>
      <c r="U93" s="5">
        <f>$D93*'NON-GHGs Growth'!U$4</f>
        <v>21364.984353169031</v>
      </c>
      <c r="V93" s="5">
        <f>$D93*'NON-GHGs Growth'!V$4</f>
        <v>21349.891225788677</v>
      </c>
      <c r="W93" s="5">
        <f>$D93*'NON-GHGs Growth'!W$4</f>
        <v>21351.087041020099</v>
      </c>
      <c r="X93" s="5">
        <f>$D93*'NON-GHGs Growth'!X$4</f>
        <v>21391.583162235478</v>
      </c>
      <c r="Y93" s="5">
        <f>$D93*'NON-GHGs Growth'!Y$4</f>
        <v>21479.200867434931</v>
      </c>
      <c r="Z93" s="5">
        <f>$D93*'NON-GHGs Growth'!Z$4</f>
        <v>21462.394815533888</v>
      </c>
      <c r="AA93" s="5">
        <f>$D93*'NON-GHGs Growth'!AA$4</f>
        <v>21480.752195302714</v>
      </c>
      <c r="AB93" s="5">
        <f>$D93*'NON-GHGs Growth'!AB$4</f>
        <v>21488.73506995571</v>
      </c>
      <c r="AC93" s="5">
        <f>$D93*'NON-GHGs Growth'!AC$4</f>
        <v>21594.096087642978</v>
      </c>
      <c r="AD93" s="5">
        <f>$D93*'NON-GHGs Growth'!AD$4</f>
        <v>21733.877192396798</v>
      </c>
      <c r="AE93" s="5">
        <f>$D93*'NON-GHGs Growth'!AE$4</f>
        <v>21814.707838174676</v>
      </c>
      <c r="AF93" s="5">
        <f>$D93*'NON-GHGs Growth'!AF$4</f>
        <v>21902.584098018753</v>
      </c>
      <c r="AG93" s="5">
        <f>$D93*'NON-GHGs Growth'!AG$4</f>
        <v>22005.359569259712</v>
      </c>
      <c r="AH93" s="5">
        <f>$D93*'NON-GHGs Growth'!AH$4</f>
        <v>22120.351747459503</v>
      </c>
      <c r="AI93" s="5">
        <f>$D93*'NON-GHGs Growth'!AI$4</f>
        <v>22258.4845663538</v>
      </c>
      <c r="AJ93" s="5">
        <f>$D93*'NON-GHGs Growth'!AJ$4</f>
        <v>22404.212427934141</v>
      </c>
    </row>
    <row r="94" spans="1:38" x14ac:dyDescent="0.25">
      <c r="A94" t="str">
        <f t="shared" si="2"/>
        <v>NOX</v>
      </c>
      <c r="B94" t="s">
        <v>700</v>
      </c>
      <c r="C94" s="11"/>
      <c r="D94" s="72">
        <f>SUMIFS('Industry Pollutants Data'!H:H,'Industry Pollutants Data'!$B:$B,'NON-GHGs Growth'!$B94,'Industry Pollutants Data'!$E:$E,'NON-GHGs Growth'!$A94)</f>
        <v>3825.99</v>
      </c>
      <c r="E94" s="72">
        <f>SUMIFS('Industry Pollutants Data'!I:I,'Industry Pollutants Data'!$B:$B,'NON-GHGs Growth'!$B94,'Industry Pollutants Data'!$E:$E,'NON-GHGs Growth'!$A94)</f>
        <v>3755.27</v>
      </c>
      <c r="F94" s="72">
        <f>SUMIFS('Industry Pollutants Data'!J:J,'Industry Pollutants Data'!$B:$B,'NON-GHGs Growth'!$B94,'Industry Pollutants Data'!$E:$E,'NON-GHGs Growth'!$A94)</f>
        <v>4396.05</v>
      </c>
      <c r="G94" s="72">
        <f>SUMIFS('Industry Pollutants Data'!K:K,'Industry Pollutants Data'!$B:$B,'NON-GHGs Growth'!$B94,'Industry Pollutants Data'!$E:$E,'NON-GHGs Growth'!$A94)</f>
        <v>3921.54</v>
      </c>
      <c r="H94" s="5">
        <f>$D94*'NON-GHGs Growth'!H$4</f>
        <v>3868.6927963596108</v>
      </c>
      <c r="I94" s="5">
        <f>$D94*'NON-GHGs Growth'!I$4</f>
        <v>3903.3554947099701</v>
      </c>
      <c r="J94" s="5">
        <f>$D94*'NON-GHGs Growth'!J$4</f>
        <v>3916.8970312967658</v>
      </c>
      <c r="K94" s="5">
        <f>$D94*'NON-GHGs Growth'!K$4</f>
        <v>3910.4988824664947</v>
      </c>
      <c r="L94" s="5">
        <f>$D94*'NON-GHGs Growth'!L$4</f>
        <v>3913.0617773104386</v>
      </c>
      <c r="M94" s="5">
        <f>$D94*'NON-GHGs Growth'!M$4</f>
        <v>3925.1128360447278</v>
      </c>
      <c r="N94" s="5">
        <f>$D94*'NON-GHGs Growth'!N$4</f>
        <v>3929.0450316799979</v>
      </c>
      <c r="O94" s="5">
        <f>$D94*'NON-GHGs Growth'!O$4</f>
        <v>3946.858059673365</v>
      </c>
      <c r="P94" s="5">
        <f>$D94*'NON-GHGs Growth'!P$4</f>
        <v>3956.3462235637107</v>
      </c>
      <c r="Q94" s="5">
        <f>$D94*'NON-GHGs Growth'!Q$4</f>
        <v>3982.4538213948067</v>
      </c>
      <c r="R94" s="5">
        <f>$D94*'NON-GHGs Growth'!R$4</f>
        <v>4016.4863990270333</v>
      </c>
      <c r="S94" s="5">
        <f>$D94*'NON-GHGs Growth'!S$4</f>
        <v>4013.5417964403746</v>
      </c>
      <c r="T94" s="5">
        <f>$D94*'NON-GHGs Growth'!T$4</f>
        <v>4010.5002522047721</v>
      </c>
      <c r="U94" s="5">
        <f>$D94*'NON-GHGs Growth'!U$4</f>
        <v>4005.2593443087649</v>
      </c>
      <c r="V94" s="5">
        <f>$D94*'NON-GHGs Growth'!V$4</f>
        <v>4002.429859930226</v>
      </c>
      <c r="W94" s="5">
        <f>$D94*'NON-GHGs Growth'!W$4</f>
        <v>4002.6540374934084</v>
      </c>
      <c r="X94" s="5">
        <f>$D94*'NON-GHGs Growth'!X$4</f>
        <v>4010.2457803762954</v>
      </c>
      <c r="Y94" s="5">
        <f>$D94*'NON-GHGs Growth'!Y$4</f>
        <v>4026.6713310191603</v>
      </c>
      <c r="Z94" s="5">
        <f>$D94*'NON-GHGs Growth'!Z$4</f>
        <v>4023.5207274284953</v>
      </c>
      <c r="AA94" s="5">
        <f>$D94*'NON-GHGs Growth'!AA$4</f>
        <v>4026.9621559659904</v>
      </c>
      <c r="AB94" s="5">
        <f>$D94*'NON-GHGs Growth'!AB$4</f>
        <v>4028.458692671556</v>
      </c>
      <c r="AC94" s="5">
        <f>$D94*'NON-GHGs Growth'!AC$4</f>
        <v>4048.210553643793</v>
      </c>
      <c r="AD94" s="5">
        <f>$D94*'NON-GHGs Growth'!AD$4</f>
        <v>4074.4150931238323</v>
      </c>
      <c r="AE94" s="5">
        <f>$D94*'NON-GHGs Growth'!AE$4</f>
        <v>4089.5682846243135</v>
      </c>
      <c r="AF94" s="5">
        <f>$D94*'NON-GHGs Growth'!AF$4</f>
        <v>4106.0423060916492</v>
      </c>
      <c r="AG94" s="5">
        <f>$D94*'NON-GHGs Growth'!AG$4</f>
        <v>4125.3094588191698</v>
      </c>
      <c r="AH94" s="5">
        <f>$D94*'NON-GHGs Growth'!AH$4</f>
        <v>4146.8668580029798</v>
      </c>
      <c r="AI94" s="5">
        <f>$D94*'NON-GHGs Growth'!AI$4</f>
        <v>4172.7623959770126</v>
      </c>
      <c r="AJ94" s="5">
        <f>$D94*'NON-GHGs Growth'!AJ$4</f>
        <v>4200.0817644199014</v>
      </c>
    </row>
    <row r="95" spans="1:38" x14ac:dyDescent="0.25">
      <c r="A95" t="str">
        <f t="shared" si="2"/>
        <v>NOX</v>
      </c>
      <c r="B95" t="s">
        <v>701</v>
      </c>
      <c r="C95" s="98"/>
      <c r="D95" s="72">
        <f>SUMIFS('Industry Pollutants Data'!H:H,'Industry Pollutants Data'!$B:$B,'NON-GHGs Growth'!$B95,'Industry Pollutants Data'!$E:$E,'NON-GHGs Growth'!$A95)</f>
        <v>0</v>
      </c>
      <c r="E95" s="72">
        <f>SUMIFS('Industry Pollutants Data'!I:I,'Industry Pollutants Data'!$B:$B,'NON-GHGs Growth'!$B95,'Industry Pollutants Data'!$E:$E,'NON-GHGs Growth'!$A95)</f>
        <v>0</v>
      </c>
      <c r="F95" s="72">
        <f>SUMIFS('Industry Pollutants Data'!J:J,'Industry Pollutants Data'!$B:$B,'NON-GHGs Growth'!$B95,'Industry Pollutants Data'!$E:$E,'NON-GHGs Growth'!$A95)</f>
        <v>0</v>
      </c>
      <c r="G95" s="72">
        <f>SUMIFS('Industry Pollutants Data'!K:K,'Industry Pollutants Data'!$B:$B,'NON-GHGs Growth'!$B95,'Industry Pollutants Data'!$E:$E,'NON-GHGs Growth'!$A95)</f>
        <v>0</v>
      </c>
      <c r="H95" s="5">
        <f>$D95*'NON-GHGs Growth'!H$4</f>
        <v>0</v>
      </c>
      <c r="I95" s="5">
        <f>$D95*'NON-GHGs Growth'!I$4</f>
        <v>0</v>
      </c>
      <c r="J95" s="5">
        <f>$D95*'NON-GHGs Growth'!J$4</f>
        <v>0</v>
      </c>
      <c r="K95" s="5">
        <f>$D95*'NON-GHGs Growth'!K$4</f>
        <v>0</v>
      </c>
      <c r="L95" s="5">
        <f>$D95*'NON-GHGs Growth'!L$4</f>
        <v>0</v>
      </c>
      <c r="M95" s="5">
        <f>$D95*'NON-GHGs Growth'!M$4</f>
        <v>0</v>
      </c>
      <c r="N95" s="5">
        <f>$D95*'NON-GHGs Growth'!N$4</f>
        <v>0</v>
      </c>
      <c r="O95" s="5">
        <f>$D95*'NON-GHGs Growth'!O$4</f>
        <v>0</v>
      </c>
      <c r="P95" s="5">
        <f>$D95*'NON-GHGs Growth'!P$4</f>
        <v>0</v>
      </c>
      <c r="Q95" s="5">
        <f>$D95*'NON-GHGs Growth'!Q$4</f>
        <v>0</v>
      </c>
      <c r="R95" s="5">
        <f>$D95*'NON-GHGs Growth'!R$4</f>
        <v>0</v>
      </c>
      <c r="S95" s="5">
        <f>$D95*'NON-GHGs Growth'!S$4</f>
        <v>0</v>
      </c>
      <c r="T95" s="5">
        <f>$D95*'NON-GHGs Growth'!T$4</f>
        <v>0</v>
      </c>
      <c r="U95" s="5">
        <f>$D95*'NON-GHGs Growth'!U$4</f>
        <v>0</v>
      </c>
      <c r="V95" s="5">
        <f>$D95*'NON-GHGs Growth'!V$4</f>
        <v>0</v>
      </c>
      <c r="W95" s="5">
        <f>$D95*'NON-GHGs Growth'!W$4</f>
        <v>0</v>
      </c>
      <c r="X95" s="5">
        <f>$D95*'NON-GHGs Growth'!X$4</f>
        <v>0</v>
      </c>
      <c r="Y95" s="5">
        <f>$D95*'NON-GHGs Growth'!Y$4</f>
        <v>0</v>
      </c>
      <c r="Z95" s="5">
        <f>$D95*'NON-GHGs Growth'!Z$4</f>
        <v>0</v>
      </c>
      <c r="AA95" s="5">
        <f>$D95*'NON-GHGs Growth'!AA$4</f>
        <v>0</v>
      </c>
      <c r="AB95" s="5">
        <f>$D95*'NON-GHGs Growth'!AB$4</f>
        <v>0</v>
      </c>
      <c r="AC95" s="5">
        <f>$D95*'NON-GHGs Growth'!AC$4</f>
        <v>0</v>
      </c>
      <c r="AD95" s="5">
        <f>$D95*'NON-GHGs Growth'!AD$4</f>
        <v>0</v>
      </c>
      <c r="AE95" s="5">
        <f>$D95*'NON-GHGs Growth'!AE$4</f>
        <v>0</v>
      </c>
      <c r="AF95" s="5">
        <f>$D95*'NON-GHGs Growth'!AF$4</f>
        <v>0</v>
      </c>
      <c r="AG95" s="5">
        <f>$D95*'NON-GHGs Growth'!AG$4</f>
        <v>0</v>
      </c>
      <c r="AH95" s="5">
        <f>$D95*'NON-GHGs Growth'!AH$4</f>
        <v>0</v>
      </c>
      <c r="AI95" s="5">
        <f>$D95*'NON-GHGs Growth'!AI$4</f>
        <v>0</v>
      </c>
      <c r="AJ95" s="5">
        <f>$D95*'NON-GHGs Growth'!AJ$4</f>
        <v>0</v>
      </c>
    </row>
    <row r="96" spans="1:38" x14ac:dyDescent="0.25">
      <c r="C96" s="98"/>
      <c r="D96" s="98"/>
      <c r="E96" s="98"/>
      <c r="G96" s="361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11"/>
      <c r="AL96" s="11"/>
    </row>
    <row r="97" spans="1:36" x14ac:dyDescent="0.25">
      <c r="A97" t="str">
        <f t="shared" si="2"/>
        <v>NOX</v>
      </c>
      <c r="B97" s="2" t="s">
        <v>1711</v>
      </c>
      <c r="C97" s="102"/>
      <c r="D97" s="377">
        <f>1-(SUM(D71:D95)/SUMIFS('Industry Pollutants Data'!H:H,'Industry Pollutants Data'!$E:$E,'NON-GHGs Growth'!$A97))</f>
        <v>0.23316094232351248</v>
      </c>
      <c r="E97" s="102"/>
      <c r="F97" s="103"/>
      <c r="G97" s="361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</row>
    <row r="98" spans="1:36" x14ac:dyDescent="0.25">
      <c r="G98" s="299"/>
    </row>
    <row r="99" spans="1:36" x14ac:dyDescent="0.25">
      <c r="B99" s="101" t="s">
        <v>600</v>
      </c>
      <c r="C99" s="101" t="s">
        <v>577</v>
      </c>
      <c r="D99" s="11"/>
      <c r="E99" s="11"/>
      <c r="G99" s="299"/>
    </row>
    <row r="100" spans="1:36" x14ac:dyDescent="0.25">
      <c r="B100" s="83"/>
      <c r="C100" s="84"/>
      <c r="D100" s="99">
        <v>2018</v>
      </c>
      <c r="E100" s="99">
        <v>2019</v>
      </c>
      <c r="F100" s="99">
        <v>2020</v>
      </c>
      <c r="G100" s="360">
        <v>2021</v>
      </c>
      <c r="H100" s="99">
        <v>2022</v>
      </c>
      <c r="I100" s="100">
        <v>2023</v>
      </c>
      <c r="J100" s="99">
        <v>2024</v>
      </c>
      <c r="K100" s="100">
        <v>2025</v>
      </c>
      <c r="L100" s="99">
        <v>2026</v>
      </c>
      <c r="M100" s="100">
        <v>2027</v>
      </c>
      <c r="N100" s="99">
        <v>2028</v>
      </c>
      <c r="O100" s="100">
        <v>2029</v>
      </c>
      <c r="P100" s="99">
        <v>2030</v>
      </c>
      <c r="Q100" s="100">
        <v>2031</v>
      </c>
      <c r="R100" s="99">
        <v>2032</v>
      </c>
      <c r="S100" s="100">
        <v>2033</v>
      </c>
      <c r="T100" s="99">
        <v>2034</v>
      </c>
      <c r="U100" s="100">
        <v>2035</v>
      </c>
      <c r="V100" s="99">
        <v>2036</v>
      </c>
      <c r="W100" s="100">
        <v>2037</v>
      </c>
      <c r="X100" s="99">
        <v>2038</v>
      </c>
      <c r="Y100" s="100">
        <v>2039</v>
      </c>
      <c r="Z100" s="99">
        <v>2040</v>
      </c>
      <c r="AA100" s="100">
        <v>2041</v>
      </c>
      <c r="AB100" s="99">
        <v>2042</v>
      </c>
      <c r="AC100" s="100">
        <v>2043</v>
      </c>
      <c r="AD100" s="99">
        <v>2044</v>
      </c>
      <c r="AE100" s="100">
        <v>2045</v>
      </c>
      <c r="AF100" s="99">
        <v>2046</v>
      </c>
      <c r="AG100" s="100">
        <v>2047</v>
      </c>
      <c r="AH100" s="99">
        <v>2048</v>
      </c>
      <c r="AI100" s="100">
        <v>2049</v>
      </c>
      <c r="AJ100" s="99">
        <v>2050</v>
      </c>
    </row>
    <row r="101" spans="1:36" x14ac:dyDescent="0.25">
      <c r="A101" t="str">
        <f>$B$99</f>
        <v>PM10</v>
      </c>
      <c r="B101" t="s">
        <v>658</v>
      </c>
      <c r="C101" s="11"/>
      <c r="D101" s="72">
        <f>SUMIFS('Industry Pollutants Data'!H:H,'Industry Pollutants Data'!$B:$B,'NON-GHGs Growth'!$B101,'Industry Pollutants Data'!$E:$E,'NON-GHGs Growth'!$A101)</f>
        <v>0</v>
      </c>
      <c r="E101" s="72">
        <f>SUMIFS('Industry Pollutants Data'!I:I,'Industry Pollutants Data'!$B:$B,'NON-GHGs Growth'!$B101,'Industry Pollutants Data'!$E:$E,'NON-GHGs Growth'!$A101)</f>
        <v>0</v>
      </c>
      <c r="F101" s="72">
        <f>SUMIFS('Industry Pollutants Data'!J:J,'Industry Pollutants Data'!$B:$B,'NON-GHGs Growth'!$B101,'Industry Pollutants Data'!$E:$E,'NON-GHGs Growth'!$A101)</f>
        <v>0</v>
      </c>
      <c r="G101" s="72">
        <f>SUMIFS('Industry Pollutants Data'!K:K,'Industry Pollutants Data'!$B:$B,'NON-GHGs Growth'!$B101,'Industry Pollutants Data'!$E:$E,'NON-GHGs Growth'!$A101)</f>
        <v>0</v>
      </c>
      <c r="H101" s="5">
        <f>$D101*'NON-GHGs Growth'!H$4</f>
        <v>0</v>
      </c>
      <c r="I101" s="5">
        <f>$D101*'NON-GHGs Growth'!I$4</f>
        <v>0</v>
      </c>
      <c r="J101" s="5">
        <f>$D101*'NON-GHGs Growth'!J$4</f>
        <v>0</v>
      </c>
      <c r="K101" s="5">
        <f>$D101*'NON-GHGs Growth'!K$4</f>
        <v>0</v>
      </c>
      <c r="L101" s="5">
        <f>$D101*'NON-GHGs Growth'!L$4</f>
        <v>0</v>
      </c>
      <c r="M101" s="5">
        <f>$D101*'NON-GHGs Growth'!M$4</f>
        <v>0</v>
      </c>
      <c r="N101" s="5">
        <f>$D101*'NON-GHGs Growth'!N$4</f>
        <v>0</v>
      </c>
      <c r="O101" s="5">
        <f>$D101*'NON-GHGs Growth'!O$4</f>
        <v>0</v>
      </c>
      <c r="P101" s="5">
        <f>$D101*'NON-GHGs Growth'!P$4</f>
        <v>0</v>
      </c>
      <c r="Q101" s="5">
        <f>$D101*'NON-GHGs Growth'!Q$4</f>
        <v>0</v>
      </c>
      <c r="R101" s="5">
        <f>$D101*'NON-GHGs Growth'!R$4</f>
        <v>0</v>
      </c>
      <c r="S101" s="5">
        <f>$D101*'NON-GHGs Growth'!S$4</f>
        <v>0</v>
      </c>
      <c r="T101" s="5">
        <f>$D101*'NON-GHGs Growth'!T$4</f>
        <v>0</v>
      </c>
      <c r="U101" s="5">
        <f>$D101*'NON-GHGs Growth'!U$4</f>
        <v>0</v>
      </c>
      <c r="V101" s="5">
        <f>$D101*'NON-GHGs Growth'!V$4</f>
        <v>0</v>
      </c>
      <c r="W101" s="5">
        <f>$D101*'NON-GHGs Growth'!W$4</f>
        <v>0</v>
      </c>
      <c r="X101" s="5">
        <f>$D101*'NON-GHGs Growth'!X$4</f>
        <v>0</v>
      </c>
      <c r="Y101" s="5">
        <f>$D101*'NON-GHGs Growth'!Y$4</f>
        <v>0</v>
      </c>
      <c r="Z101" s="5">
        <f>$D101*'NON-GHGs Growth'!Z$4</f>
        <v>0</v>
      </c>
      <c r="AA101" s="5">
        <f>$D101*'NON-GHGs Growth'!AA$4</f>
        <v>0</v>
      </c>
      <c r="AB101" s="5">
        <f>$D101*'NON-GHGs Growth'!AB$4</f>
        <v>0</v>
      </c>
      <c r="AC101" s="5">
        <f>$D101*'NON-GHGs Growth'!AC$4</f>
        <v>0</v>
      </c>
      <c r="AD101" s="5">
        <f>$D101*'NON-GHGs Growth'!AD$4</f>
        <v>0</v>
      </c>
      <c r="AE101" s="5">
        <f>$D101*'NON-GHGs Growth'!AE$4</f>
        <v>0</v>
      </c>
      <c r="AF101" s="5">
        <f>$D101*'NON-GHGs Growth'!AF$4</f>
        <v>0</v>
      </c>
      <c r="AG101" s="5">
        <f>$D101*'NON-GHGs Growth'!AG$4</f>
        <v>0</v>
      </c>
      <c r="AH101" s="5">
        <f>$D101*'NON-GHGs Growth'!AH$4</f>
        <v>0</v>
      </c>
      <c r="AI101" s="5">
        <f>$D101*'NON-GHGs Growth'!AI$4</f>
        <v>0</v>
      </c>
      <c r="AJ101" s="5">
        <f>$D101*'NON-GHGs Growth'!AJ$4</f>
        <v>0</v>
      </c>
    </row>
    <row r="102" spans="1:36" x14ac:dyDescent="0.25">
      <c r="A102" t="str">
        <f t="shared" ref="A102:A127" si="3">$B$99</f>
        <v>PM10</v>
      </c>
      <c r="B102" t="s">
        <v>685</v>
      </c>
      <c r="C102" s="11"/>
      <c r="D102" s="72">
        <f>SUMIFS('Industry Pollutants Data'!H:H,'Industry Pollutants Data'!$B:$B,'NON-GHGs Growth'!$B102,'Industry Pollutants Data'!$E:$E,'NON-GHGs Growth'!$A102)</f>
        <v>0</v>
      </c>
      <c r="E102" s="72">
        <f>SUMIFS('Industry Pollutants Data'!I:I,'Industry Pollutants Data'!$B:$B,'NON-GHGs Growth'!$B102,'Industry Pollutants Data'!$E:$E,'NON-GHGs Growth'!$A102)</f>
        <v>0</v>
      </c>
      <c r="F102" s="72">
        <f>SUMIFS('Industry Pollutants Data'!J:J,'Industry Pollutants Data'!$B:$B,'NON-GHGs Growth'!$B102,'Industry Pollutants Data'!$E:$E,'NON-GHGs Growth'!$A102)</f>
        <v>0</v>
      </c>
      <c r="G102" s="72">
        <f>SUMIFS('Industry Pollutants Data'!K:K,'Industry Pollutants Data'!$B:$B,'NON-GHGs Growth'!$B102,'Industry Pollutants Data'!$E:$E,'NON-GHGs Growth'!$A102)</f>
        <v>0</v>
      </c>
      <c r="H102" s="5">
        <f>$D102*'NON-GHGs Growth'!H$2</f>
        <v>0</v>
      </c>
      <c r="I102" s="5">
        <f>$D102*'NON-GHGs Growth'!I$2</f>
        <v>0</v>
      </c>
      <c r="J102" s="5">
        <f>$D102*'NON-GHGs Growth'!J$2</f>
        <v>0</v>
      </c>
      <c r="K102" s="5">
        <f>$D102*'NON-GHGs Growth'!K$2</f>
        <v>0</v>
      </c>
      <c r="L102" s="5">
        <f>$D102*'NON-GHGs Growth'!L$2</f>
        <v>0</v>
      </c>
      <c r="M102" s="5">
        <f>$D102*'NON-GHGs Growth'!M$2</f>
        <v>0</v>
      </c>
      <c r="N102" s="5">
        <f>$D102*'NON-GHGs Growth'!N$2</f>
        <v>0</v>
      </c>
      <c r="O102" s="5">
        <f>$D102*'NON-GHGs Growth'!O$2</f>
        <v>0</v>
      </c>
      <c r="P102" s="5">
        <f>$D102*'NON-GHGs Growth'!P$2</f>
        <v>0</v>
      </c>
      <c r="Q102" s="5">
        <f>$D102*'NON-GHGs Growth'!Q$2</f>
        <v>0</v>
      </c>
      <c r="R102" s="5">
        <f>$D102*'NON-GHGs Growth'!R$2</f>
        <v>0</v>
      </c>
      <c r="S102" s="5">
        <f>$D102*'NON-GHGs Growth'!S$2</f>
        <v>0</v>
      </c>
      <c r="T102" s="5">
        <f>$D102*'NON-GHGs Growth'!T$2</f>
        <v>0</v>
      </c>
      <c r="U102" s="5">
        <f>$D102*'NON-GHGs Growth'!U$2</f>
        <v>0</v>
      </c>
      <c r="V102" s="5">
        <f>$D102*'NON-GHGs Growth'!V$2</f>
        <v>0</v>
      </c>
      <c r="W102" s="5">
        <f>$D102*'NON-GHGs Growth'!W$2</f>
        <v>0</v>
      </c>
      <c r="X102" s="5">
        <f>$D102*'NON-GHGs Growth'!X$2</f>
        <v>0</v>
      </c>
      <c r="Y102" s="5">
        <f>$D102*'NON-GHGs Growth'!Y$2</f>
        <v>0</v>
      </c>
      <c r="Z102" s="5">
        <f>$D102*'NON-GHGs Growth'!Z$2</f>
        <v>0</v>
      </c>
      <c r="AA102" s="5">
        <f>$D102*'NON-GHGs Growth'!AA$2</f>
        <v>0</v>
      </c>
      <c r="AB102" s="5">
        <f>$D102*'NON-GHGs Growth'!AB$2</f>
        <v>0</v>
      </c>
      <c r="AC102" s="5">
        <f>$D102*'NON-GHGs Growth'!AC$2</f>
        <v>0</v>
      </c>
      <c r="AD102" s="5">
        <f>$D102*'NON-GHGs Growth'!AD$2</f>
        <v>0</v>
      </c>
      <c r="AE102" s="5">
        <f>$D102*'NON-GHGs Growth'!AE$2</f>
        <v>0</v>
      </c>
      <c r="AF102" s="5">
        <f>$D102*'NON-GHGs Growth'!AF$2</f>
        <v>0</v>
      </c>
      <c r="AG102" s="5">
        <f>$D102*'NON-GHGs Growth'!AG$2</f>
        <v>0</v>
      </c>
      <c r="AH102" s="5">
        <f>$D102*'NON-GHGs Growth'!AH$2</f>
        <v>0</v>
      </c>
      <c r="AI102" s="5">
        <f>$D102*'NON-GHGs Growth'!AI$2</f>
        <v>0</v>
      </c>
      <c r="AJ102" s="5">
        <f>$D102*'NON-GHGs Growth'!AJ$2</f>
        <v>0</v>
      </c>
    </row>
    <row r="103" spans="1:36" x14ac:dyDescent="0.25">
      <c r="A103" t="str">
        <f t="shared" si="3"/>
        <v>PM10</v>
      </c>
      <c r="B103" t="s">
        <v>626</v>
      </c>
      <c r="C103" s="11"/>
      <c r="D103" s="72">
        <f>SUMIFS('Industry Pollutants Data'!H:H,'Industry Pollutants Data'!$B:$B,'NON-GHGs Growth'!$B103,'Industry Pollutants Data'!$E:$E,'NON-GHGs Growth'!$A103)</f>
        <v>38866.54</v>
      </c>
      <c r="E103" s="72">
        <f>SUMIFS('Industry Pollutants Data'!I:I,'Industry Pollutants Data'!$B:$B,'NON-GHGs Growth'!$B103,'Industry Pollutants Data'!$E:$E,'NON-GHGs Growth'!$A103)</f>
        <v>38137.119999999995</v>
      </c>
      <c r="F103" s="72">
        <f>SUMIFS('Industry Pollutants Data'!J:J,'Industry Pollutants Data'!$B:$B,'NON-GHGs Growth'!$B103,'Industry Pollutants Data'!$E:$E,'NON-GHGs Growth'!$A103)</f>
        <v>34527.93</v>
      </c>
      <c r="G103" s="72">
        <f>SUMIFS('Industry Pollutants Data'!K:K,'Industry Pollutants Data'!$B:$B,'NON-GHGs Growth'!$B103,'Industry Pollutants Data'!$E:$E,'NON-GHGs Growth'!$A103)</f>
        <v>40739.020000000004</v>
      </c>
      <c r="H103" s="5">
        <f>$D103*'NON-GHGs Growth'!H$3</f>
        <v>42886.790284723051</v>
      </c>
      <c r="I103" s="5">
        <f>$D103*'NON-GHGs Growth'!I$3</f>
        <v>44969.093367482521</v>
      </c>
      <c r="J103" s="5">
        <f>$D103*'NON-GHGs Growth'!J$3</f>
        <v>46616.132971921092</v>
      </c>
      <c r="K103" s="5">
        <f>$D103*'NON-GHGs Growth'!K$3</f>
        <v>47341.572102455939</v>
      </c>
      <c r="L103" s="5">
        <f>$D103*'NON-GHGs Growth'!L$3</f>
        <v>48084.740574970238</v>
      </c>
      <c r="M103" s="5">
        <f>$D103*'NON-GHGs Growth'!M$3</f>
        <v>48786.594801037034</v>
      </c>
      <c r="N103" s="5">
        <f>$D103*'NON-GHGs Growth'!N$3</f>
        <v>49146.223930546585</v>
      </c>
      <c r="O103" s="5">
        <f>$D103*'NON-GHGs Growth'!O$3</f>
        <v>49881.015695611874</v>
      </c>
      <c r="P103" s="5">
        <f>$D103*'NON-GHGs Growth'!P$3</f>
        <v>50289.929142733985</v>
      </c>
      <c r="Q103" s="5">
        <f>$D103*'NON-GHGs Growth'!Q$3</f>
        <v>50986.009133568943</v>
      </c>
      <c r="R103" s="5">
        <f>$D103*'NON-GHGs Growth'!R$3</f>
        <v>51921.272586612766</v>
      </c>
      <c r="S103" s="5">
        <f>$D103*'NON-GHGs Growth'!S$3</f>
        <v>52499.265400593853</v>
      </c>
      <c r="T103" s="5">
        <f>$D103*'NON-GHGs Growth'!T$3</f>
        <v>53078.478123426721</v>
      </c>
      <c r="U103" s="5">
        <f>$D103*'NON-GHGs Growth'!U$3</f>
        <v>53366.539266964217</v>
      </c>
      <c r="V103" s="5">
        <f>$D103*'NON-GHGs Growth'!V$3</f>
        <v>53689.571130919874</v>
      </c>
      <c r="W103" s="5">
        <f>$D103*'NON-GHGs Growth'!W$3</f>
        <v>53887.11503765409</v>
      </c>
      <c r="X103" s="5">
        <f>$D103*'NON-GHGs Growth'!X$3</f>
        <v>54049.606896713354</v>
      </c>
      <c r="Y103" s="5">
        <f>$D103*'NON-GHGs Growth'!Y$3</f>
        <v>54304.974483022714</v>
      </c>
      <c r="Z103" s="5">
        <f>$D103*'NON-GHGs Growth'!Z$3</f>
        <v>54326.282224300754</v>
      </c>
      <c r="AA103" s="5">
        <f>$D103*'NON-GHGs Growth'!AA$3</f>
        <v>54322.541170488577</v>
      </c>
      <c r="AB103" s="5">
        <f>$D103*'NON-GHGs Growth'!AB$3</f>
        <v>54271.630307740277</v>
      </c>
      <c r="AC103" s="5">
        <f>$D103*'NON-GHGs Growth'!AC$3</f>
        <v>54332.544423073297</v>
      </c>
      <c r="AD103" s="5">
        <f>$D103*'NON-GHGs Growth'!AD$3</f>
        <v>54429.405185905933</v>
      </c>
      <c r="AE103" s="5">
        <f>$D103*'NON-GHGs Growth'!AE$3</f>
        <v>54328.966023774708</v>
      </c>
      <c r="AF103" s="5">
        <f>$D103*'NON-GHGs Growth'!AF$3</f>
        <v>54292.694067247961</v>
      </c>
      <c r="AG103" s="5">
        <f>$D103*'NON-GHGs Growth'!AG$3</f>
        <v>54102.225631854169</v>
      </c>
      <c r="AH103" s="5">
        <f>$D103*'NON-GHGs Growth'!AH$3</f>
        <v>53890.53078243912</v>
      </c>
      <c r="AI103" s="5">
        <f>$D103*'NON-GHGs Growth'!AI$3</f>
        <v>53778.217840817073</v>
      </c>
      <c r="AJ103" s="5">
        <f>$D103*'NON-GHGs Growth'!AJ$3</f>
        <v>53724.867160365189</v>
      </c>
    </row>
    <row r="104" spans="1:36" x14ac:dyDescent="0.25">
      <c r="A104" t="str">
        <f t="shared" si="3"/>
        <v>PM10</v>
      </c>
      <c r="B104" t="s">
        <v>624</v>
      </c>
      <c r="C104" s="98"/>
      <c r="D104" s="72">
        <f>SUMIFS('Industry Pollutants Data'!H:H,'Industry Pollutants Data'!$B:$B,'NON-GHGs Growth'!$B104,'Industry Pollutants Data'!$E:$E,'NON-GHGs Growth'!$A104)</f>
        <v>75753.39</v>
      </c>
      <c r="E104" s="72">
        <f>SUMIFS('Industry Pollutants Data'!I:I,'Industry Pollutants Data'!$B:$B,'NON-GHGs Growth'!$B104,'Industry Pollutants Data'!$E:$E,'NON-GHGs Growth'!$A104)</f>
        <v>94447.94</v>
      </c>
      <c r="F104" s="72">
        <f>SUMIFS('Industry Pollutants Data'!J:J,'Industry Pollutants Data'!$B:$B,'NON-GHGs Growth'!$B104,'Industry Pollutants Data'!$E:$E,'NON-GHGs Growth'!$A104)</f>
        <v>85969.31</v>
      </c>
      <c r="G104" s="72">
        <f>SUMIFS('Industry Pollutants Data'!K:K,'Industry Pollutants Data'!$B:$B,'NON-GHGs Growth'!$B104,'Industry Pollutants Data'!$E:$E,'NON-GHGs Growth'!$A104)</f>
        <v>123339.63</v>
      </c>
      <c r="H104" s="5">
        <f>$D104*'NON-GHGs Growth'!H$4</f>
        <v>76598.891840496231</v>
      </c>
      <c r="I104" s="5">
        <f>$D104*'NON-GHGs Growth'!I$4</f>
        <v>77285.202287357606</v>
      </c>
      <c r="J104" s="5">
        <f>$D104*'NON-GHGs Growth'!J$4</f>
        <v>77553.320422077973</v>
      </c>
      <c r="K104" s="5">
        <f>$D104*'NON-GHGs Growth'!K$4</f>
        <v>77426.639102049026</v>
      </c>
      <c r="L104" s="5">
        <f>$D104*'NON-GHGs Growth'!L$4</f>
        <v>77477.383608083357</v>
      </c>
      <c r="M104" s="5">
        <f>$D104*'NON-GHGs Growth'!M$4</f>
        <v>77715.990753478793</v>
      </c>
      <c r="N104" s="5">
        <f>$D104*'NON-GHGs Growth'!N$4</f>
        <v>77793.84698141324</v>
      </c>
      <c r="O104" s="5">
        <f>$D104*'NON-GHGs Growth'!O$4</f>
        <v>78146.539292857458</v>
      </c>
      <c r="P104" s="5">
        <f>$D104*'NON-GHGs Growth'!P$4</f>
        <v>78334.401932218578</v>
      </c>
      <c r="Q104" s="5">
        <f>$D104*'NON-GHGs Growth'!Q$4</f>
        <v>78851.324098889745</v>
      </c>
      <c r="R104" s="5">
        <f>$D104*'NON-GHGs Growth'!R$4</f>
        <v>79525.158355142194</v>
      </c>
      <c r="S104" s="5">
        <f>$D104*'NON-GHGs Growth'!S$4</f>
        <v>79466.85615671979</v>
      </c>
      <c r="T104" s="5">
        <f>$D104*'NON-GHGs Growth'!T$4</f>
        <v>79406.634544357526</v>
      </c>
      <c r="U104" s="5">
        <f>$D104*'NON-GHGs Growth'!U$4</f>
        <v>79302.866228235347</v>
      </c>
      <c r="V104" s="5">
        <f>$D104*'NON-GHGs Growth'!V$4</f>
        <v>79246.843333866476</v>
      </c>
      <c r="W104" s="5">
        <f>$D104*'NON-GHGs Growth'!W$4</f>
        <v>79251.281978602346</v>
      </c>
      <c r="X104" s="5">
        <f>$D104*'NON-GHGs Growth'!X$4</f>
        <v>79401.596082765478</v>
      </c>
      <c r="Y104" s="5">
        <f>$D104*'NON-GHGs Growth'!Y$4</f>
        <v>79726.816782195863</v>
      </c>
      <c r="Z104" s="5">
        <f>$D104*'NON-GHGs Growth'!Z$4</f>
        <v>79664.435829151291</v>
      </c>
      <c r="AA104" s="5">
        <f>$D104*'NON-GHGs Growth'!AA$4</f>
        <v>79732.575024015357</v>
      </c>
      <c r="AB104" s="5">
        <f>$D104*'NON-GHGs Growth'!AB$4</f>
        <v>79762.205976711528</v>
      </c>
      <c r="AC104" s="5">
        <f>$D104*'NON-GHGs Growth'!AC$4</f>
        <v>80153.286566952389</v>
      </c>
      <c r="AD104" s="5">
        <f>$D104*'NON-GHGs Growth'!AD$4</f>
        <v>80672.128147563373</v>
      </c>
      <c r="AE104" s="5">
        <f>$D104*'NON-GHGs Growth'!AE$4</f>
        <v>80972.156539033458</v>
      </c>
      <c r="AF104" s="5">
        <f>$D104*'NON-GHGs Growth'!AF$4</f>
        <v>81298.336945433752</v>
      </c>
      <c r="AG104" s="5">
        <f>$D104*'NON-GHGs Growth'!AG$4</f>
        <v>81679.82046597547</v>
      </c>
      <c r="AH104" s="5">
        <f>$D104*'NON-GHGs Growth'!AH$4</f>
        <v>82106.650140845741</v>
      </c>
      <c r="AI104" s="5">
        <f>$D104*'NON-GHGs Growth'!AI$4</f>
        <v>82619.373589523515</v>
      </c>
      <c r="AJ104" s="5">
        <f>$D104*'NON-GHGs Growth'!AJ$4</f>
        <v>83160.288430442568</v>
      </c>
    </row>
    <row r="105" spans="1:36" x14ac:dyDescent="0.25">
      <c r="A105" t="str">
        <f t="shared" si="3"/>
        <v>PM10</v>
      </c>
      <c r="B105" t="s">
        <v>686</v>
      </c>
      <c r="C105" s="98"/>
      <c r="D105" s="72">
        <f>SUMIFS('Industry Pollutants Data'!H:H,'Industry Pollutants Data'!$B:$B,'NON-GHGs Growth'!$B105,'Industry Pollutants Data'!$E:$E,'NON-GHGs Growth'!$A105)</f>
        <v>0</v>
      </c>
      <c r="E105" s="72">
        <f>SUMIFS('Industry Pollutants Data'!I:I,'Industry Pollutants Data'!$B:$B,'NON-GHGs Growth'!$B105,'Industry Pollutants Data'!$E:$E,'NON-GHGs Growth'!$A105)</f>
        <v>0</v>
      </c>
      <c r="F105" s="72">
        <f>SUMIFS('Industry Pollutants Data'!J:J,'Industry Pollutants Data'!$B:$B,'NON-GHGs Growth'!$B105,'Industry Pollutants Data'!$E:$E,'NON-GHGs Growth'!$A105)</f>
        <v>0</v>
      </c>
      <c r="G105" s="72">
        <f>SUMIFS('Industry Pollutants Data'!K:K,'Industry Pollutants Data'!$B:$B,'NON-GHGs Growth'!$B105,'Industry Pollutants Data'!$E:$E,'NON-GHGs Growth'!$A105)</f>
        <v>0</v>
      </c>
      <c r="H105" s="5">
        <f>$D105*'NON-GHGs Growth'!H$4</f>
        <v>0</v>
      </c>
      <c r="I105" s="5">
        <f>$D105*'NON-GHGs Growth'!I$4</f>
        <v>0</v>
      </c>
      <c r="J105" s="5">
        <f>$D105*'NON-GHGs Growth'!J$4</f>
        <v>0</v>
      </c>
      <c r="K105" s="5">
        <f>$D105*'NON-GHGs Growth'!K$4</f>
        <v>0</v>
      </c>
      <c r="L105" s="5">
        <f>$D105*'NON-GHGs Growth'!L$4</f>
        <v>0</v>
      </c>
      <c r="M105" s="5">
        <f>$D105*'NON-GHGs Growth'!M$4</f>
        <v>0</v>
      </c>
      <c r="N105" s="5">
        <f>$D105*'NON-GHGs Growth'!N$4</f>
        <v>0</v>
      </c>
      <c r="O105" s="5">
        <f>$D105*'NON-GHGs Growth'!O$4</f>
        <v>0</v>
      </c>
      <c r="P105" s="5">
        <f>$D105*'NON-GHGs Growth'!P$4</f>
        <v>0</v>
      </c>
      <c r="Q105" s="5">
        <f>$D105*'NON-GHGs Growth'!Q$4</f>
        <v>0</v>
      </c>
      <c r="R105" s="5">
        <f>$D105*'NON-GHGs Growth'!R$4</f>
        <v>0</v>
      </c>
      <c r="S105" s="5">
        <f>$D105*'NON-GHGs Growth'!S$4</f>
        <v>0</v>
      </c>
      <c r="T105" s="5">
        <f>$D105*'NON-GHGs Growth'!T$4</f>
        <v>0</v>
      </c>
      <c r="U105" s="5">
        <f>$D105*'NON-GHGs Growth'!U$4</f>
        <v>0</v>
      </c>
      <c r="V105" s="5">
        <f>$D105*'NON-GHGs Growth'!V$4</f>
        <v>0</v>
      </c>
      <c r="W105" s="5">
        <f>$D105*'NON-GHGs Growth'!W$4</f>
        <v>0</v>
      </c>
      <c r="X105" s="5">
        <f>$D105*'NON-GHGs Growth'!X$4</f>
        <v>0</v>
      </c>
      <c r="Y105" s="5">
        <f>$D105*'NON-GHGs Growth'!Y$4</f>
        <v>0</v>
      </c>
      <c r="Z105" s="5">
        <f>$D105*'NON-GHGs Growth'!Z$4</f>
        <v>0</v>
      </c>
      <c r="AA105" s="5">
        <f>$D105*'NON-GHGs Growth'!AA$4</f>
        <v>0</v>
      </c>
      <c r="AB105" s="5">
        <f>$D105*'NON-GHGs Growth'!AB$4</f>
        <v>0</v>
      </c>
      <c r="AC105" s="5">
        <f>$D105*'NON-GHGs Growth'!AC$4</f>
        <v>0</v>
      </c>
      <c r="AD105" s="5">
        <f>$D105*'NON-GHGs Growth'!AD$4</f>
        <v>0</v>
      </c>
      <c r="AE105" s="5">
        <f>$D105*'NON-GHGs Growth'!AE$4</f>
        <v>0</v>
      </c>
      <c r="AF105" s="5">
        <f>$D105*'NON-GHGs Growth'!AF$4</f>
        <v>0</v>
      </c>
      <c r="AG105" s="5">
        <f>$D105*'NON-GHGs Growth'!AG$4</f>
        <v>0</v>
      </c>
      <c r="AH105" s="5">
        <f>$D105*'NON-GHGs Growth'!AH$4</f>
        <v>0</v>
      </c>
      <c r="AI105" s="5">
        <f>$D105*'NON-GHGs Growth'!AI$4</f>
        <v>0</v>
      </c>
      <c r="AJ105" s="5">
        <f>$D105*'NON-GHGs Growth'!AJ$4</f>
        <v>0</v>
      </c>
    </row>
    <row r="106" spans="1:36" x14ac:dyDescent="0.25">
      <c r="A106" t="str">
        <f t="shared" si="3"/>
        <v>PM10</v>
      </c>
      <c r="B106" t="s">
        <v>687</v>
      </c>
      <c r="C106" s="98"/>
      <c r="D106" s="72">
        <f>SUMIFS('Industry Pollutants Data'!H:H,'Industry Pollutants Data'!$B:$B,'NON-GHGs Growth'!$B106,'Industry Pollutants Data'!$E:$E,'NON-GHGs Growth'!$A106)</f>
        <v>0</v>
      </c>
      <c r="E106" s="72">
        <f>SUMIFS('Industry Pollutants Data'!I:I,'Industry Pollutants Data'!$B:$B,'NON-GHGs Growth'!$B106,'Industry Pollutants Data'!$E:$E,'NON-GHGs Growth'!$A106)</f>
        <v>0</v>
      </c>
      <c r="F106" s="72">
        <f>SUMIFS('Industry Pollutants Data'!J:J,'Industry Pollutants Data'!$B:$B,'NON-GHGs Growth'!$B106,'Industry Pollutants Data'!$E:$E,'NON-GHGs Growth'!$A106)</f>
        <v>0</v>
      </c>
      <c r="G106" s="72">
        <f>SUMIFS('Industry Pollutants Data'!K:K,'Industry Pollutants Data'!$B:$B,'NON-GHGs Growth'!$B106,'Industry Pollutants Data'!$E:$E,'NON-GHGs Growth'!$A106)</f>
        <v>0</v>
      </c>
      <c r="H106" s="5">
        <f>$D106*'NON-GHGs Growth'!H$4</f>
        <v>0</v>
      </c>
      <c r="I106" s="5">
        <f>$D106*'NON-GHGs Growth'!I$4</f>
        <v>0</v>
      </c>
      <c r="J106" s="5">
        <f>$D106*'NON-GHGs Growth'!J$4</f>
        <v>0</v>
      </c>
      <c r="K106" s="5">
        <f>$D106*'NON-GHGs Growth'!K$4</f>
        <v>0</v>
      </c>
      <c r="L106" s="5">
        <f>$D106*'NON-GHGs Growth'!L$4</f>
        <v>0</v>
      </c>
      <c r="M106" s="5">
        <f>$D106*'NON-GHGs Growth'!M$4</f>
        <v>0</v>
      </c>
      <c r="N106" s="5">
        <f>$D106*'NON-GHGs Growth'!N$4</f>
        <v>0</v>
      </c>
      <c r="O106" s="5">
        <f>$D106*'NON-GHGs Growth'!O$4</f>
        <v>0</v>
      </c>
      <c r="P106" s="5">
        <f>$D106*'NON-GHGs Growth'!P$4</f>
        <v>0</v>
      </c>
      <c r="Q106" s="5">
        <f>$D106*'NON-GHGs Growth'!Q$4</f>
        <v>0</v>
      </c>
      <c r="R106" s="5">
        <f>$D106*'NON-GHGs Growth'!R$4</f>
        <v>0</v>
      </c>
      <c r="S106" s="5">
        <f>$D106*'NON-GHGs Growth'!S$4</f>
        <v>0</v>
      </c>
      <c r="T106" s="5">
        <f>$D106*'NON-GHGs Growth'!T$4</f>
        <v>0</v>
      </c>
      <c r="U106" s="5">
        <f>$D106*'NON-GHGs Growth'!U$4</f>
        <v>0</v>
      </c>
      <c r="V106" s="5">
        <f>$D106*'NON-GHGs Growth'!V$4</f>
        <v>0</v>
      </c>
      <c r="W106" s="5">
        <f>$D106*'NON-GHGs Growth'!W$4</f>
        <v>0</v>
      </c>
      <c r="X106" s="5">
        <f>$D106*'NON-GHGs Growth'!X$4</f>
        <v>0</v>
      </c>
      <c r="Y106" s="5">
        <f>$D106*'NON-GHGs Growth'!Y$4</f>
        <v>0</v>
      </c>
      <c r="Z106" s="5">
        <f>$D106*'NON-GHGs Growth'!Z$4</f>
        <v>0</v>
      </c>
      <c r="AA106" s="5">
        <f>$D106*'NON-GHGs Growth'!AA$4</f>
        <v>0</v>
      </c>
      <c r="AB106" s="5">
        <f>$D106*'NON-GHGs Growth'!AB$4</f>
        <v>0</v>
      </c>
      <c r="AC106" s="5">
        <f>$D106*'NON-GHGs Growth'!AC$4</f>
        <v>0</v>
      </c>
      <c r="AD106" s="5">
        <f>$D106*'NON-GHGs Growth'!AD$4</f>
        <v>0</v>
      </c>
      <c r="AE106" s="5">
        <f>$D106*'NON-GHGs Growth'!AE$4</f>
        <v>0</v>
      </c>
      <c r="AF106" s="5">
        <f>$D106*'NON-GHGs Growth'!AF$4</f>
        <v>0</v>
      </c>
      <c r="AG106" s="5">
        <f>$D106*'NON-GHGs Growth'!AG$4</f>
        <v>0</v>
      </c>
      <c r="AH106" s="5">
        <f>$D106*'NON-GHGs Growth'!AH$4</f>
        <v>0</v>
      </c>
      <c r="AI106" s="5">
        <f>$D106*'NON-GHGs Growth'!AI$4</f>
        <v>0</v>
      </c>
      <c r="AJ106" s="5">
        <f>$D106*'NON-GHGs Growth'!AJ$4</f>
        <v>0</v>
      </c>
    </row>
    <row r="107" spans="1:36" x14ac:dyDescent="0.25">
      <c r="A107" t="str">
        <f t="shared" si="3"/>
        <v>PM10</v>
      </c>
      <c r="B107" t="s">
        <v>646</v>
      </c>
      <c r="C107" s="98"/>
      <c r="D107" s="72">
        <f>SUMIFS('Industry Pollutants Data'!H:H,'Industry Pollutants Data'!$B:$B,'NON-GHGs Growth'!$B107,'Industry Pollutants Data'!$E:$E,'NON-GHGs Growth'!$A107)</f>
        <v>6812.39</v>
      </c>
      <c r="E107" s="72">
        <f>SUMIFS('Industry Pollutants Data'!I:I,'Industry Pollutants Data'!$B:$B,'NON-GHGs Growth'!$B107,'Industry Pollutants Data'!$E:$E,'NON-GHGs Growth'!$A107)</f>
        <v>7320.21</v>
      </c>
      <c r="F107" s="72">
        <f>SUMIFS('Industry Pollutants Data'!J:J,'Industry Pollutants Data'!$B:$B,'NON-GHGs Growth'!$B107,'Industry Pollutants Data'!$E:$E,'NON-GHGs Growth'!$A107)</f>
        <v>7241.55</v>
      </c>
      <c r="G107" s="72">
        <f>SUMIFS('Industry Pollutants Data'!K:K,'Industry Pollutants Data'!$B:$B,'NON-GHGs Growth'!$B107,'Industry Pollutants Data'!$E:$E,'NON-GHGs Growth'!$A107)</f>
        <v>7151.07</v>
      </c>
      <c r="H107" s="5">
        <f>$D107*'NON-GHGs Growth'!H$4</f>
        <v>6888.4247264086553</v>
      </c>
      <c r="I107" s="5">
        <f>$D107*'NON-GHGs Growth'!I$4</f>
        <v>6950.1436069114807</v>
      </c>
      <c r="J107" s="5">
        <f>$D107*'NON-GHGs Growth'!J$4</f>
        <v>6974.2550730754074</v>
      </c>
      <c r="K107" s="5">
        <f>$D107*'NON-GHGs Growth'!K$4</f>
        <v>6962.8628098677536</v>
      </c>
      <c r="L107" s="5">
        <f>$D107*'NON-GHGs Growth'!L$4</f>
        <v>6967.4261880276372</v>
      </c>
      <c r="M107" s="5">
        <f>$D107*'NON-GHGs Growth'!M$4</f>
        <v>6988.8837746943263</v>
      </c>
      <c r="N107" s="5">
        <f>$D107*'NON-GHGs Growth'!N$4</f>
        <v>6995.8852697906959</v>
      </c>
      <c r="O107" s="5">
        <f>$D107*'NON-GHGs Growth'!O$4</f>
        <v>7027.6023662210928</v>
      </c>
      <c r="P107" s="5">
        <f>$D107*'NON-GHGs Growth'!P$4</f>
        <v>7044.4965747278975</v>
      </c>
      <c r="Q107" s="5">
        <f>$D107*'NON-GHGs Growth'!Q$4</f>
        <v>7090.9826184417025</v>
      </c>
      <c r="R107" s="5">
        <f>$D107*'NON-GHGs Growth'!R$4</f>
        <v>7151.5795336286228</v>
      </c>
      <c r="S107" s="5">
        <f>$D107*'NON-GHGs Growth'!S$4</f>
        <v>7146.3365034023736</v>
      </c>
      <c r="T107" s="5">
        <f>$D107*'NON-GHGs Growth'!T$4</f>
        <v>7140.9208631275224</v>
      </c>
      <c r="U107" s="5">
        <f>$D107*'NON-GHGs Growth'!U$4</f>
        <v>7131.5891323750429</v>
      </c>
      <c r="V107" s="5">
        <f>$D107*'NON-GHGs Growth'!V$4</f>
        <v>7126.5510765815061</v>
      </c>
      <c r="W107" s="5">
        <f>$D107*'NON-GHGs Growth'!W$4</f>
        <v>7126.9502373188961</v>
      </c>
      <c r="X107" s="5">
        <f>$D107*'NON-GHGs Growth'!X$4</f>
        <v>7140.4677617499456</v>
      </c>
      <c r="Y107" s="5">
        <f>$D107*'NON-GHGs Growth'!Y$4</f>
        <v>7169.7143768597462</v>
      </c>
      <c r="Z107" s="5">
        <f>$D107*'NON-GHGs Growth'!Z$4</f>
        <v>7164.1045502802181</v>
      </c>
      <c r="AA107" s="5">
        <f>$D107*'NON-GHGs Growth'!AA$4</f>
        <v>7170.2322070055479</v>
      </c>
      <c r="AB107" s="5">
        <f>$D107*'NON-GHGs Growth'!AB$4</f>
        <v>7172.8968746308237</v>
      </c>
      <c r="AC107" s="5">
        <f>$D107*'NON-GHGs Growth'!AC$4</f>
        <v>7208.0661720332364</v>
      </c>
      <c r="AD107" s="5">
        <f>$D107*'NON-GHGs Growth'!AD$4</f>
        <v>7254.7248257956417</v>
      </c>
      <c r="AE107" s="5">
        <f>$D107*'NON-GHGs Growth'!AE$4</f>
        <v>7281.7059340175565</v>
      </c>
      <c r="AF107" s="5">
        <f>$D107*'NON-GHGs Growth'!AF$4</f>
        <v>7311.0388541516559</v>
      </c>
      <c r="AG107" s="5">
        <f>$D107*'NON-GHGs Growth'!AG$4</f>
        <v>7345.3451013110662</v>
      </c>
      <c r="AH107" s="5">
        <f>$D107*'NON-GHGs Growth'!AH$4</f>
        <v>7383.7292608686703</v>
      </c>
      <c r="AI107" s="5">
        <f>$D107*'NON-GHGs Growth'!AI$4</f>
        <v>7429.8377201011617</v>
      </c>
      <c r="AJ107" s="5">
        <f>$D107*'NON-GHGs Growth'!AJ$4</f>
        <v>7478.4813894224753</v>
      </c>
    </row>
    <row r="108" spans="1:36" x14ac:dyDescent="0.25">
      <c r="A108" t="str">
        <f t="shared" si="3"/>
        <v>PM10</v>
      </c>
      <c r="B108" t="s">
        <v>645</v>
      </c>
      <c r="C108" s="11"/>
      <c r="D108" s="72">
        <f>SUMIFS('Industry Pollutants Data'!H:H,'Industry Pollutants Data'!$B:$B,'NON-GHGs Growth'!$B108,'Industry Pollutants Data'!$E:$E,'NON-GHGs Growth'!$A108)</f>
        <v>10406.35</v>
      </c>
      <c r="E108" s="72">
        <f>SUMIFS('Industry Pollutants Data'!I:I,'Industry Pollutants Data'!$B:$B,'NON-GHGs Growth'!$B108,'Industry Pollutants Data'!$E:$E,'NON-GHGs Growth'!$A108)</f>
        <v>9983.99</v>
      </c>
      <c r="F108" s="72">
        <f>SUMIFS('Industry Pollutants Data'!J:J,'Industry Pollutants Data'!$B:$B,'NON-GHGs Growth'!$B108,'Industry Pollutants Data'!$E:$E,'NON-GHGs Growth'!$A108)</f>
        <v>9408.14</v>
      </c>
      <c r="G108" s="72">
        <f>SUMIFS('Industry Pollutants Data'!K:K,'Industry Pollutants Data'!$B:$B,'NON-GHGs Growth'!$B108,'Industry Pollutants Data'!$E:$E,'NON-GHGs Growth'!$A108)</f>
        <v>7638.36</v>
      </c>
      <c r="H108" s="5">
        <f>$D108*'NON-GHGs Growth'!H$4</f>
        <v>10522.497780024736</v>
      </c>
      <c r="I108" s="5">
        <f>$D108*'NON-GHGs Growth'!I$4</f>
        <v>10616.777213838797</v>
      </c>
      <c r="J108" s="5">
        <f>$D108*'NON-GHGs Growth'!J$4</f>
        <v>10653.608980064009</v>
      </c>
      <c r="K108" s="5">
        <f>$D108*'NON-GHGs Growth'!K$4</f>
        <v>10636.206588505253</v>
      </c>
      <c r="L108" s="5">
        <f>$D108*'NON-GHGs Growth'!L$4</f>
        <v>10643.177432851233</v>
      </c>
      <c r="M108" s="5">
        <f>$D108*'NON-GHGs Growth'!M$4</f>
        <v>10675.955232861052</v>
      </c>
      <c r="N108" s="5">
        <f>$D108*'NON-GHGs Growth'!N$4</f>
        <v>10686.650452673204</v>
      </c>
      <c r="O108" s="5">
        <f>$D108*'NON-GHGs Growth'!O$4</f>
        <v>10735.100292808378</v>
      </c>
      <c r="P108" s="5">
        <f>$D108*'NON-GHGs Growth'!P$4</f>
        <v>10760.907248472218</v>
      </c>
      <c r="Q108" s="5">
        <f>$D108*'NON-GHGs Growth'!Q$4</f>
        <v>10831.917575391428</v>
      </c>
      <c r="R108" s="5">
        <f>$D108*'NON-GHGs Growth'!R$4</f>
        <v>10924.483137309551</v>
      </c>
      <c r="S108" s="5">
        <f>$D108*'NON-GHGs Growth'!S$4</f>
        <v>10916.474082103532</v>
      </c>
      <c r="T108" s="5">
        <f>$D108*'NON-GHGs Growth'!T$4</f>
        <v>10908.201354298139</v>
      </c>
      <c r="U108" s="5">
        <f>$D108*'NON-GHGs Growth'!U$4</f>
        <v>10893.946554394422</v>
      </c>
      <c r="V108" s="5">
        <f>$D108*'NON-GHGs Growth'!V$4</f>
        <v>10886.25061040016</v>
      </c>
      <c r="W108" s="5">
        <f>$D108*'NON-GHGs Growth'!W$4</f>
        <v>10886.860353286216</v>
      </c>
      <c r="X108" s="5">
        <f>$D108*'NON-GHGs Growth'!X$4</f>
        <v>10907.509213724779</v>
      </c>
      <c r="Y108" s="5">
        <f>$D108*'NON-GHGs Growth'!Y$4</f>
        <v>10952.185239781402</v>
      </c>
      <c r="Z108" s="5">
        <f>$D108*'NON-GHGs Growth'!Z$4</f>
        <v>10943.615880301706</v>
      </c>
      <c r="AA108" s="5">
        <f>$D108*'NON-GHGs Growth'!AA$4</f>
        <v>10952.976257579525</v>
      </c>
      <c r="AB108" s="5">
        <f>$D108*'NON-GHGs Growth'!AB$4</f>
        <v>10957.04670333238</v>
      </c>
      <c r="AC108" s="5">
        <f>$D108*'NON-GHGs Growth'!AC$4</f>
        <v>11010.769995455055</v>
      </c>
      <c r="AD108" s="5">
        <f>$D108*'NON-GHGs Growth'!AD$4</f>
        <v>11082.043994973641</v>
      </c>
      <c r="AE108" s="5">
        <f>$D108*'NON-GHGs Growth'!AE$4</f>
        <v>11123.259318163464</v>
      </c>
      <c r="AF108" s="5">
        <f>$D108*'NON-GHGs Growth'!AF$4</f>
        <v>11168.067180519771</v>
      </c>
      <c r="AG108" s="5">
        <f>$D108*'NON-GHGs Growth'!AG$4</f>
        <v>11220.472109645574</v>
      </c>
      <c r="AH108" s="5">
        <f>$D108*'NON-GHGs Growth'!AH$4</f>
        <v>11279.106303931614</v>
      </c>
      <c r="AI108" s="5">
        <f>$D108*'NON-GHGs Growth'!AI$4</f>
        <v>11349.53984703969</v>
      </c>
      <c r="AJ108" s="5">
        <f>$D108*'NON-GHGs Growth'!AJ$4</f>
        <v>11423.846081451087</v>
      </c>
    </row>
    <row r="109" spans="1:36" x14ac:dyDescent="0.25">
      <c r="A109" t="str">
        <f t="shared" si="3"/>
        <v>PM10</v>
      </c>
      <c r="B109" t="s">
        <v>688</v>
      </c>
      <c r="C109" s="11"/>
      <c r="D109" s="72">
        <f>SUMIFS('Industry Pollutants Data'!H:H,'Industry Pollutants Data'!$B:$B,'NON-GHGs Growth'!$B109,'Industry Pollutants Data'!$E:$E,'NON-GHGs Growth'!$A109)</f>
        <v>3211.77</v>
      </c>
      <c r="E109" s="72">
        <f>SUMIFS('Industry Pollutants Data'!I:I,'Industry Pollutants Data'!$B:$B,'NON-GHGs Growth'!$B109,'Industry Pollutants Data'!$E:$E,'NON-GHGs Growth'!$A109)</f>
        <v>2965.69</v>
      </c>
      <c r="F109" s="72">
        <f>SUMIFS('Industry Pollutants Data'!J:J,'Industry Pollutants Data'!$B:$B,'NON-GHGs Growth'!$B109,'Industry Pollutants Data'!$E:$E,'NON-GHGs Growth'!$A109)</f>
        <v>2761.28</v>
      </c>
      <c r="G109" s="72">
        <f>SUMIFS('Industry Pollutants Data'!K:K,'Industry Pollutants Data'!$B:$B,'NON-GHGs Growth'!$B109,'Industry Pollutants Data'!$E:$E,'NON-GHGs Growth'!$A109)</f>
        <v>2589.96</v>
      </c>
      <c r="H109" s="5">
        <f>$D109*'NON-GHGs Growth'!H$4</f>
        <v>3247.6173389276782</v>
      </c>
      <c r="I109" s="5">
        <f>$D109*'NON-GHGs Growth'!I$4</f>
        <v>3276.7153278614533</v>
      </c>
      <c r="J109" s="5">
        <f>$D109*'NON-GHGs Growth'!J$4</f>
        <v>3288.082921860228</v>
      </c>
      <c r="K109" s="5">
        <f>$D109*'NON-GHGs Growth'!K$4</f>
        <v>3282.7119244272503</v>
      </c>
      <c r="L109" s="5">
        <f>$D109*'NON-GHGs Growth'!L$4</f>
        <v>3284.8633751035281</v>
      </c>
      <c r="M109" s="5">
        <f>$D109*'NON-GHGs Growth'!M$4</f>
        <v>3294.9797708366659</v>
      </c>
      <c r="N109" s="5">
        <f>$D109*'NON-GHGs Growth'!N$4</f>
        <v>3298.28069634235</v>
      </c>
      <c r="O109" s="5">
        <f>$D109*'NON-GHGs Growth'!O$4</f>
        <v>3313.234041468254</v>
      </c>
      <c r="P109" s="5">
        <f>$D109*'NON-GHGs Growth'!P$4</f>
        <v>3321.1989865251135</v>
      </c>
      <c r="Q109" s="5">
        <f>$D109*'NON-GHGs Growth'!Q$4</f>
        <v>3343.1153008610058</v>
      </c>
      <c r="R109" s="5">
        <f>$D109*'NON-GHGs Growth'!R$4</f>
        <v>3371.6843279263812</v>
      </c>
      <c r="S109" s="5">
        <f>$D109*'NON-GHGs Growth'!S$4</f>
        <v>3369.2124484259766</v>
      </c>
      <c r="T109" s="5">
        <f>$D109*'NON-GHGs Growth'!T$4</f>
        <v>3366.6591901765873</v>
      </c>
      <c r="U109" s="5">
        <f>$D109*'NON-GHGs Growth'!U$4</f>
        <v>3362.2596515596124</v>
      </c>
      <c r="V109" s="5">
        <f>$D109*'NON-GHGs Growth'!V$4</f>
        <v>3359.8844093236266</v>
      </c>
      <c r="W109" s="5">
        <f>$D109*'NON-GHGs Growth'!W$4</f>
        <v>3360.0725976806539</v>
      </c>
      <c r="X109" s="5">
        <f>$D109*'NON-GHGs Growth'!X$4</f>
        <v>3366.4455709605031</v>
      </c>
      <c r="Y109" s="5">
        <f>$D109*'NON-GHGs Growth'!Y$4</f>
        <v>3380.2341827415671</v>
      </c>
      <c r="Z109" s="5">
        <f>$D109*'NON-GHGs Growth'!Z$4</f>
        <v>3377.5893733995695</v>
      </c>
      <c r="AA109" s="5">
        <f>$D109*'NON-GHGs Growth'!AA$4</f>
        <v>3380.4783189885206</v>
      </c>
      <c r="AB109" s="5">
        <f>$D109*'NON-GHGs Growth'!AB$4</f>
        <v>3381.7346034259695</v>
      </c>
      <c r="AC109" s="5">
        <f>$D109*'NON-GHGs Growth'!AC$4</f>
        <v>3398.3155235315635</v>
      </c>
      <c r="AD109" s="5">
        <f>$D109*'NON-GHGs Growth'!AD$4</f>
        <v>3420.3132166164396</v>
      </c>
      <c r="AE109" s="5">
        <f>$D109*'NON-GHGs Growth'!AE$4</f>
        <v>3433.033732317082</v>
      </c>
      <c r="AF109" s="5">
        <f>$D109*'NON-GHGs Growth'!AF$4</f>
        <v>3446.8630334726377</v>
      </c>
      <c r="AG109" s="5">
        <f>$D109*'NON-GHGs Growth'!AG$4</f>
        <v>3463.0370598333097</v>
      </c>
      <c r="AH109" s="5">
        <f>$D109*'NON-GHGs Growth'!AH$4</f>
        <v>3481.1336591387408</v>
      </c>
      <c r="AI109" s="5">
        <f>$D109*'NON-GHGs Growth'!AI$4</f>
        <v>3502.8719574612296</v>
      </c>
      <c r="AJ109" s="5">
        <f>$D109*'NON-GHGs Growth'!AJ$4</f>
        <v>3525.8055061594278</v>
      </c>
    </row>
    <row r="110" spans="1:36" x14ac:dyDescent="0.25">
      <c r="A110" t="str">
        <f t="shared" si="3"/>
        <v>PM10</v>
      </c>
      <c r="B110" t="s">
        <v>689</v>
      </c>
      <c r="C110" s="11"/>
      <c r="D110" s="72">
        <f>SUMIFS('Industry Pollutants Data'!H:H,'Industry Pollutants Data'!$B:$B,'NON-GHGs Growth'!$B110,'Industry Pollutants Data'!$E:$E,'NON-GHGs Growth'!$A110)</f>
        <v>1763.89</v>
      </c>
      <c r="E110" s="72">
        <f>SUMIFS('Industry Pollutants Data'!I:I,'Industry Pollutants Data'!$B:$B,'NON-GHGs Growth'!$B110,'Industry Pollutants Data'!$E:$E,'NON-GHGs Growth'!$A110)</f>
        <v>1777.23</v>
      </c>
      <c r="F110" s="72">
        <f>SUMIFS('Industry Pollutants Data'!J:J,'Industry Pollutants Data'!$B:$B,'NON-GHGs Growth'!$B110,'Industry Pollutants Data'!$E:$E,'NON-GHGs Growth'!$A110)</f>
        <v>1925.76</v>
      </c>
      <c r="G110" s="72">
        <f>SUMIFS('Industry Pollutants Data'!K:K,'Industry Pollutants Data'!$B:$B,'NON-GHGs Growth'!$B110,'Industry Pollutants Data'!$E:$E,'NON-GHGs Growth'!$A110)</f>
        <v>2107.08</v>
      </c>
      <c r="H110" s="5">
        <f>$D110*'NON-GHGs Growth'!H$4</f>
        <v>1783.5772013441631</v>
      </c>
      <c r="I110" s="5">
        <f>$D110*'NON-GHGs Growth'!I$4</f>
        <v>1799.5576892683907</v>
      </c>
      <c r="J110" s="5">
        <f>$D110*'NON-GHGs Growth'!J$4</f>
        <v>1805.800722044243</v>
      </c>
      <c r="K110" s="5">
        <f>$D110*'NON-GHGs Growth'!K$4</f>
        <v>1802.8509938065249</v>
      </c>
      <c r="L110" s="5">
        <f>$D110*'NON-GHGs Growth'!L$4</f>
        <v>1804.0325610835653</v>
      </c>
      <c r="M110" s="5">
        <f>$D110*'NON-GHGs Growth'!M$4</f>
        <v>1809.5884412585856</v>
      </c>
      <c r="N110" s="5">
        <f>$D110*'NON-GHGs Growth'!N$4</f>
        <v>1811.4012950713495</v>
      </c>
      <c r="O110" s="5">
        <f>$D110*'NON-GHGs Growth'!O$4</f>
        <v>1819.6136066422685</v>
      </c>
      <c r="P110" s="5">
        <f>$D110*'NON-GHGs Growth'!P$4</f>
        <v>1823.9879195402482</v>
      </c>
      <c r="Q110" s="5">
        <f>$D110*'NON-GHGs Growth'!Q$4</f>
        <v>1836.0242632678305</v>
      </c>
      <c r="R110" s="5">
        <f>$D110*'NON-GHGs Growth'!R$4</f>
        <v>1851.7142476534948</v>
      </c>
      <c r="S110" s="5">
        <f>$D110*'NON-GHGs Growth'!S$4</f>
        <v>1850.3567022713632</v>
      </c>
      <c r="T110" s="5">
        <f>$D110*'NON-GHGs Growth'!T$4</f>
        <v>1848.954464037145</v>
      </c>
      <c r="U110" s="5">
        <f>$D110*'NON-GHGs Growth'!U$4</f>
        <v>1846.5382567212114</v>
      </c>
      <c r="V110" s="5">
        <f>$D110*'NON-GHGs Growth'!V$4</f>
        <v>1845.2337841009326</v>
      </c>
      <c r="W110" s="5">
        <f>$D110*'NON-GHGs Growth'!W$4</f>
        <v>1845.3371363213832</v>
      </c>
      <c r="X110" s="5">
        <f>$D110*'NON-GHGs Growth'!X$4</f>
        <v>1848.8371453004177</v>
      </c>
      <c r="Y110" s="5">
        <f>$D110*'NON-GHGs Growth'!Y$4</f>
        <v>1856.4097904258472</v>
      </c>
      <c r="Z110" s="5">
        <f>$D110*'NON-GHGs Growth'!Z$4</f>
        <v>1854.957272733031</v>
      </c>
      <c r="AA110" s="5">
        <f>$D110*'NON-GHGs Growth'!AA$4</f>
        <v>1856.5438689821069</v>
      </c>
      <c r="AB110" s="5">
        <f>$D110*'NON-GHGs Growth'!AB$4</f>
        <v>1857.2338148861945</v>
      </c>
      <c r="AC110" s="5">
        <f>$D110*'NON-GHGs Growth'!AC$4</f>
        <v>1866.3399834988463</v>
      </c>
      <c r="AD110" s="5">
        <f>$D110*'NON-GHGs Growth'!AD$4</f>
        <v>1878.4210200785151</v>
      </c>
      <c r="AE110" s="5">
        <f>$D110*'NON-GHGs Growth'!AE$4</f>
        <v>1885.4070715203075</v>
      </c>
      <c r="AF110" s="5">
        <f>$D110*'NON-GHGs Growth'!AF$4</f>
        <v>1893.0020630717802</v>
      </c>
      <c r="AG110" s="5">
        <f>$D110*'NON-GHGs Growth'!AG$4</f>
        <v>1901.8847674239989</v>
      </c>
      <c r="AH110" s="5">
        <f>$D110*'NON-GHGs Growth'!AH$4</f>
        <v>1911.8233404067646</v>
      </c>
      <c r="AI110" s="5">
        <f>$D110*'NON-GHGs Growth'!AI$4</f>
        <v>1923.7619185204073</v>
      </c>
      <c r="AJ110" s="5">
        <f>$D110*'NON-GHGs Growth'!AJ$4</f>
        <v>1936.3569228990723</v>
      </c>
    </row>
    <row r="111" spans="1:36" x14ac:dyDescent="0.25">
      <c r="A111" t="str">
        <f t="shared" si="3"/>
        <v>PM10</v>
      </c>
      <c r="B111" t="s">
        <v>690</v>
      </c>
      <c r="C111" s="98"/>
      <c r="D111" s="72">
        <f>SUMIFS('Industry Pollutants Data'!H:H,'Industry Pollutants Data'!$B:$B,'NON-GHGs Growth'!$B111,'Industry Pollutants Data'!$E:$E,'NON-GHGs Growth'!$A111)</f>
        <v>85.5</v>
      </c>
      <c r="E111" s="72">
        <f>SUMIFS('Industry Pollutants Data'!I:I,'Industry Pollutants Data'!$B:$B,'NON-GHGs Growth'!$B111,'Industry Pollutants Data'!$E:$E,'NON-GHGs Growth'!$A111)</f>
        <v>171.01</v>
      </c>
      <c r="F111" s="72">
        <f>SUMIFS('Industry Pollutants Data'!J:J,'Industry Pollutants Data'!$B:$B,'NON-GHGs Growth'!$B111,'Industry Pollutants Data'!$E:$E,'NON-GHGs Growth'!$A111)</f>
        <v>189.49</v>
      </c>
      <c r="G111" s="72">
        <f>SUMIFS('Industry Pollutants Data'!K:K,'Industry Pollutants Data'!$B:$B,'NON-GHGs Growth'!$B111,'Industry Pollutants Data'!$E:$E,'NON-GHGs Growth'!$A111)</f>
        <v>185.3</v>
      </c>
      <c r="H111" s="5">
        <f>$D111*'NON-GHGs Growth'!H$4</f>
        <v>86.454286103399838</v>
      </c>
      <c r="I111" s="5">
        <f>$D111*'NON-GHGs Growth'!I$4</f>
        <v>87.2288988726323</v>
      </c>
      <c r="J111" s="5">
        <f>$D111*'NON-GHGs Growth'!J$4</f>
        <v>87.531513719553232</v>
      </c>
      <c r="K111" s="5">
        <f>$D111*'NON-GHGs Growth'!K$4</f>
        <v>87.388533281813423</v>
      </c>
      <c r="L111" s="5">
        <f>$D111*'NON-GHGs Growth'!L$4</f>
        <v>87.445806695794431</v>
      </c>
      <c r="M111" s="5">
        <f>$D111*'NON-GHGs Growth'!M$4</f>
        <v>87.71511359983279</v>
      </c>
      <c r="N111" s="5">
        <f>$D111*'NON-GHGs Growth'!N$4</f>
        <v>87.802986993860372</v>
      </c>
      <c r="O111" s="5">
        <f>$D111*'NON-GHGs Growth'!O$4</f>
        <v>88.201057530749623</v>
      </c>
      <c r="P111" s="5">
        <f>$D111*'NON-GHGs Growth'!P$4</f>
        <v>88.413091020806974</v>
      </c>
      <c r="Q111" s="5">
        <f>$D111*'NON-GHGs Growth'!Q$4</f>
        <v>88.996521613819169</v>
      </c>
      <c r="R111" s="5">
        <f>$D111*'NON-GHGs Growth'!R$4</f>
        <v>89.757052976304522</v>
      </c>
      <c r="S111" s="5">
        <f>$D111*'NON-GHGs Growth'!S$4</f>
        <v>89.69124947939018</v>
      </c>
      <c r="T111" s="5">
        <f>$D111*'NON-GHGs Growth'!T$4</f>
        <v>89.623279612207043</v>
      </c>
      <c r="U111" s="5">
        <f>$D111*'NON-GHGs Growth'!U$4</f>
        <v>89.506160219550864</v>
      </c>
      <c r="V111" s="5">
        <f>$D111*'NON-GHGs Growth'!V$4</f>
        <v>89.442929287330685</v>
      </c>
      <c r="W111" s="5">
        <f>$D111*'NON-GHGs Growth'!W$4</f>
        <v>89.447939018577259</v>
      </c>
      <c r="X111" s="5">
        <f>$D111*'NON-GHGs Growth'!X$4</f>
        <v>89.617592890251487</v>
      </c>
      <c r="Y111" s="5">
        <f>$D111*'NON-GHGs Growth'!Y$4</f>
        <v>89.984657252668782</v>
      </c>
      <c r="Z111" s="5">
        <f>$D111*'NON-GHGs Growth'!Z$4</f>
        <v>89.914250218933233</v>
      </c>
      <c r="AA111" s="5">
        <f>$D111*'NON-GHGs Growth'!AA$4</f>
        <v>89.991156363475127</v>
      </c>
      <c r="AB111" s="5">
        <f>$D111*'NON-GHGs Growth'!AB$4</f>
        <v>90.024599704499508</v>
      </c>
      <c r="AC111" s="5">
        <f>$D111*'NON-GHGs Growth'!AC$4</f>
        <v>90.46599764676445</v>
      </c>
      <c r="AD111" s="5">
        <f>$D111*'NON-GHGs Growth'!AD$4</f>
        <v>91.051594610045427</v>
      </c>
      <c r="AE111" s="5">
        <f>$D111*'NON-GHGs Growth'!AE$4</f>
        <v>91.390225362684902</v>
      </c>
      <c r="AF111" s="5">
        <f>$D111*'NON-GHGs Growth'!AF$4</f>
        <v>91.758372910236574</v>
      </c>
      <c r="AG111" s="5">
        <f>$D111*'NON-GHGs Growth'!AG$4</f>
        <v>92.188939001157607</v>
      </c>
      <c r="AH111" s="5">
        <f>$D111*'NON-GHGs Growth'!AH$4</f>
        <v>92.670685589678698</v>
      </c>
      <c r="AI111" s="5">
        <f>$D111*'NON-GHGs Growth'!AI$4</f>
        <v>93.249377247727935</v>
      </c>
      <c r="AJ111" s="5">
        <f>$D111*'NON-GHGs Growth'!AJ$4</f>
        <v>93.859887469099917</v>
      </c>
    </row>
    <row r="112" spans="1:36" x14ac:dyDescent="0.25">
      <c r="A112" t="str">
        <f t="shared" si="3"/>
        <v>PM10</v>
      </c>
      <c r="B112" t="s">
        <v>691</v>
      </c>
      <c r="C112" s="98"/>
      <c r="D112" s="72">
        <f>SUMIFS('Industry Pollutants Data'!H:H,'Industry Pollutants Data'!$B:$B,'NON-GHGs Growth'!$B112,'Industry Pollutants Data'!$E:$E,'NON-GHGs Growth'!$A112)</f>
        <v>0</v>
      </c>
      <c r="E112" s="72">
        <f>SUMIFS('Industry Pollutants Data'!I:I,'Industry Pollutants Data'!$B:$B,'NON-GHGs Growth'!$B112,'Industry Pollutants Data'!$E:$E,'NON-GHGs Growth'!$A112)</f>
        <v>0</v>
      </c>
      <c r="F112" s="72">
        <f>SUMIFS('Industry Pollutants Data'!J:J,'Industry Pollutants Data'!$B:$B,'NON-GHGs Growth'!$B112,'Industry Pollutants Data'!$E:$E,'NON-GHGs Growth'!$A112)</f>
        <v>0</v>
      </c>
      <c r="G112" s="72">
        <f>SUMIFS('Industry Pollutants Data'!K:K,'Industry Pollutants Data'!$B:$B,'NON-GHGs Growth'!$B112,'Industry Pollutants Data'!$E:$E,'NON-GHGs Growth'!$A112)</f>
        <v>0</v>
      </c>
      <c r="H112" s="5">
        <f>$D112*'NON-GHGs Growth'!H$4</f>
        <v>0</v>
      </c>
      <c r="I112" s="5">
        <f>$D112*'NON-GHGs Growth'!I$4</f>
        <v>0</v>
      </c>
      <c r="J112" s="5">
        <f>$D112*'NON-GHGs Growth'!J$4</f>
        <v>0</v>
      </c>
      <c r="K112" s="5">
        <f>$D112*'NON-GHGs Growth'!K$4</f>
        <v>0</v>
      </c>
      <c r="L112" s="5">
        <f>$D112*'NON-GHGs Growth'!L$4</f>
        <v>0</v>
      </c>
      <c r="M112" s="5">
        <f>$D112*'NON-GHGs Growth'!M$4</f>
        <v>0</v>
      </c>
      <c r="N112" s="5">
        <f>$D112*'NON-GHGs Growth'!N$4</f>
        <v>0</v>
      </c>
      <c r="O112" s="5">
        <f>$D112*'NON-GHGs Growth'!O$4</f>
        <v>0</v>
      </c>
      <c r="P112" s="5">
        <f>$D112*'NON-GHGs Growth'!P$4</f>
        <v>0</v>
      </c>
      <c r="Q112" s="5">
        <f>$D112*'NON-GHGs Growth'!Q$4</f>
        <v>0</v>
      </c>
      <c r="R112" s="5">
        <f>$D112*'NON-GHGs Growth'!R$4</f>
        <v>0</v>
      </c>
      <c r="S112" s="5">
        <f>$D112*'NON-GHGs Growth'!S$4</f>
        <v>0</v>
      </c>
      <c r="T112" s="5">
        <f>$D112*'NON-GHGs Growth'!T$4</f>
        <v>0</v>
      </c>
      <c r="U112" s="5">
        <f>$D112*'NON-GHGs Growth'!U$4</f>
        <v>0</v>
      </c>
      <c r="V112" s="5">
        <f>$D112*'NON-GHGs Growth'!V$4</f>
        <v>0</v>
      </c>
      <c r="W112" s="5">
        <f>$D112*'NON-GHGs Growth'!W$4</f>
        <v>0</v>
      </c>
      <c r="X112" s="5">
        <f>$D112*'NON-GHGs Growth'!X$4</f>
        <v>0</v>
      </c>
      <c r="Y112" s="5">
        <f>$D112*'NON-GHGs Growth'!Y$4</f>
        <v>0</v>
      </c>
      <c r="Z112" s="5">
        <f>$D112*'NON-GHGs Growth'!Z$4</f>
        <v>0</v>
      </c>
      <c r="AA112" s="5">
        <f>$D112*'NON-GHGs Growth'!AA$4</f>
        <v>0</v>
      </c>
      <c r="AB112" s="5">
        <f>$D112*'NON-GHGs Growth'!AB$4</f>
        <v>0</v>
      </c>
      <c r="AC112" s="5">
        <f>$D112*'NON-GHGs Growth'!AC$4</f>
        <v>0</v>
      </c>
      <c r="AD112" s="5">
        <f>$D112*'NON-GHGs Growth'!AD$4</f>
        <v>0</v>
      </c>
      <c r="AE112" s="5">
        <f>$D112*'NON-GHGs Growth'!AE$4</f>
        <v>0</v>
      </c>
      <c r="AF112" s="5">
        <f>$D112*'NON-GHGs Growth'!AF$4</f>
        <v>0</v>
      </c>
      <c r="AG112" s="5">
        <f>$D112*'NON-GHGs Growth'!AG$4</f>
        <v>0</v>
      </c>
      <c r="AH112" s="5">
        <f>$D112*'NON-GHGs Growth'!AH$4</f>
        <v>0</v>
      </c>
      <c r="AI112" s="5">
        <f>$D112*'NON-GHGs Growth'!AI$4</f>
        <v>0</v>
      </c>
      <c r="AJ112" s="5">
        <f>$D112*'NON-GHGs Growth'!AJ$4</f>
        <v>0</v>
      </c>
    </row>
    <row r="113" spans="1:38" x14ac:dyDescent="0.25">
      <c r="A113" t="str">
        <f t="shared" si="3"/>
        <v>PM10</v>
      </c>
      <c r="B113" t="s">
        <v>618</v>
      </c>
      <c r="C113" s="11"/>
      <c r="D113" s="72">
        <f>SUMIFS('Industry Pollutants Data'!H:H,'Industry Pollutants Data'!$B:$B,'NON-GHGs Growth'!$B113,'Industry Pollutants Data'!$E:$E,'NON-GHGs Growth'!$A113)</f>
        <v>3423.44</v>
      </c>
      <c r="E113" s="72">
        <f>SUMIFS('Industry Pollutants Data'!I:I,'Industry Pollutants Data'!$B:$B,'NON-GHGs Growth'!$B113,'Industry Pollutants Data'!$E:$E,'NON-GHGs Growth'!$A113)</f>
        <v>3280.73</v>
      </c>
      <c r="F113" s="72">
        <f>SUMIFS('Industry Pollutants Data'!J:J,'Industry Pollutants Data'!$B:$B,'NON-GHGs Growth'!$B113,'Industry Pollutants Data'!$E:$E,'NON-GHGs Growth'!$A113)</f>
        <v>3092.44</v>
      </c>
      <c r="G113" s="72">
        <f>SUMIFS('Industry Pollutants Data'!K:K,'Industry Pollutants Data'!$B:$B,'NON-GHGs Growth'!$B113,'Industry Pollutants Data'!$E:$E,'NON-GHGs Growth'!$A113)</f>
        <v>3732.93</v>
      </c>
      <c r="H113" s="5">
        <f>$D113*'NON-GHGs Growth'!H$4</f>
        <v>3461.649838804949</v>
      </c>
      <c r="I113" s="5">
        <f>$D113*'NON-GHGs Growth'!I$4</f>
        <v>3492.6655152809863</v>
      </c>
      <c r="J113" s="5">
        <f>$D113*'NON-GHGs Growth'!J$4</f>
        <v>3504.7822845387991</v>
      </c>
      <c r="K113" s="5">
        <f>$D113*'NON-GHGs Growth'!K$4</f>
        <v>3499.0573143659803</v>
      </c>
      <c r="L113" s="5">
        <f>$D113*'NON-GHGs Growth'!L$4</f>
        <v>3501.35055525907</v>
      </c>
      <c r="M113" s="5">
        <f>$D113*'NON-GHGs Growth'!M$4</f>
        <v>3512.1336666925326</v>
      </c>
      <c r="N113" s="5">
        <f>$D113*'NON-GHGs Growth'!N$4</f>
        <v>3515.6521379445771</v>
      </c>
      <c r="O113" s="5">
        <f>$D113*'NON-GHGs Growth'!O$4</f>
        <v>3531.5909753575379</v>
      </c>
      <c r="P113" s="5">
        <f>$D113*'NON-GHGs Growth'!P$4</f>
        <v>3540.0808458979113</v>
      </c>
      <c r="Q113" s="5">
        <f>$D113*'NON-GHGs Growth'!Q$4</f>
        <v>3563.4415433171121</v>
      </c>
      <c r="R113" s="5">
        <f>$D113*'NON-GHGs Growth'!R$4</f>
        <v>3593.8933969730992</v>
      </c>
      <c r="S113" s="5">
        <f>$D113*'NON-GHGs Growth'!S$4</f>
        <v>3591.2586095640181</v>
      </c>
      <c r="T113" s="5">
        <f>$D113*'NON-GHGs Growth'!T$4</f>
        <v>3588.5370801826211</v>
      </c>
      <c r="U113" s="5">
        <f>$D113*'NON-GHGs Growth'!U$4</f>
        <v>3583.8475923043184</v>
      </c>
      <c r="V113" s="5">
        <f>$D113*'NON-GHGs Growth'!V$4</f>
        <v>3581.3158109873611</v>
      </c>
      <c r="W113" s="5">
        <f>$D113*'NON-GHGs Growth'!W$4</f>
        <v>3581.5164017983411</v>
      </c>
      <c r="X113" s="5">
        <f>$D113*'NON-GHGs Growth'!X$4</f>
        <v>3588.3093825052933</v>
      </c>
      <c r="Y113" s="5">
        <f>$D113*'NON-GHGs Growth'!Y$4</f>
        <v>3603.0067254394903</v>
      </c>
      <c r="Z113" s="5">
        <f>$D113*'NON-GHGs Growth'!Z$4</f>
        <v>3600.1876113392377</v>
      </c>
      <c r="AA113" s="5">
        <f>$D113*'NON-GHGs Growth'!AA$4</f>
        <v>3603.266951356436</v>
      </c>
      <c r="AB113" s="5">
        <f>$D113*'NON-GHGs Growth'!AB$4</f>
        <v>3604.6060305540559</v>
      </c>
      <c r="AC113" s="5">
        <f>$D113*'NON-GHGs Growth'!AC$4</f>
        <v>3622.279707413325</v>
      </c>
      <c r="AD113" s="5">
        <f>$D113*'NON-GHGs Growth'!AD$4</f>
        <v>3645.7271468048411</v>
      </c>
      <c r="AE113" s="5">
        <f>$D113*'NON-GHGs Growth'!AE$4</f>
        <v>3659.2860013523978</v>
      </c>
      <c r="AF113" s="5">
        <f>$D113*'NON-GHGs Growth'!AF$4</f>
        <v>3674.026715272752</v>
      </c>
      <c r="AG113" s="5">
        <f>$D113*'NON-GHGs Growth'!AG$4</f>
        <v>3691.2666822704446</v>
      </c>
      <c r="AH113" s="5">
        <f>$D113*'NON-GHGs Growth'!AH$4</f>
        <v>3710.5559283640896</v>
      </c>
      <c r="AI113" s="5">
        <f>$D113*'NON-GHGs Growth'!AI$4</f>
        <v>3733.7268777188501</v>
      </c>
      <c r="AJ113" s="5">
        <f>$D113*'NON-GHGs Growth'!AJ$4</f>
        <v>3758.1718497919933</v>
      </c>
    </row>
    <row r="114" spans="1:38" x14ac:dyDescent="0.25">
      <c r="A114" t="str">
        <f t="shared" si="3"/>
        <v>PM10</v>
      </c>
      <c r="B114" t="s">
        <v>620</v>
      </c>
      <c r="C114" s="11"/>
      <c r="D114" s="72">
        <f>SUMIFS('Industry Pollutants Data'!H:H,'Industry Pollutants Data'!$B:$B,'NON-GHGs Growth'!$B114,'Industry Pollutants Data'!$E:$E,'NON-GHGs Growth'!$A114)</f>
        <v>5240.87</v>
      </c>
      <c r="E114" s="72">
        <f>SUMIFS('Industry Pollutants Data'!I:I,'Industry Pollutants Data'!$B:$B,'NON-GHGs Growth'!$B114,'Industry Pollutants Data'!$E:$E,'NON-GHGs Growth'!$A114)</f>
        <v>4930.8599999999997</v>
      </c>
      <c r="F114" s="72">
        <f>SUMIFS('Industry Pollutants Data'!J:J,'Industry Pollutants Data'!$B:$B,'NON-GHGs Growth'!$B114,'Industry Pollutants Data'!$E:$E,'NON-GHGs Growth'!$A114)</f>
        <v>3910.21</v>
      </c>
      <c r="G114" s="72">
        <f>SUMIFS('Industry Pollutants Data'!K:K,'Industry Pollutants Data'!$B:$B,'NON-GHGs Growth'!$B114,'Industry Pollutants Data'!$E:$E,'NON-GHGs Growth'!$A114)</f>
        <v>3430.35</v>
      </c>
      <c r="H114" s="5">
        <f>$D114*'NON-GHGs Growth'!H$4</f>
        <v>5299.3646129909366</v>
      </c>
      <c r="I114" s="5">
        <f>$D114*'NON-GHGs Growth'!I$4</f>
        <v>5346.8458390013157</v>
      </c>
      <c r="J114" s="5">
        <f>$D114*'NON-GHGs Growth'!J$4</f>
        <v>5365.3951380981871</v>
      </c>
      <c r="K114" s="5">
        <f>$D114*'NON-GHGs Growth'!K$4</f>
        <v>5356.6309055047659</v>
      </c>
      <c r="L114" s="5">
        <f>$D114*'NON-GHGs Growth'!L$4</f>
        <v>5360.1415782197437</v>
      </c>
      <c r="M114" s="5">
        <f>$D114*'NON-GHGs Growth'!M$4</f>
        <v>5376.649209496557</v>
      </c>
      <c r="N114" s="5">
        <f>$D114*'NON-GHGs Growth'!N$4</f>
        <v>5382.0355607779302</v>
      </c>
      <c r="O114" s="5">
        <f>$D114*'NON-GHGs Growth'!O$4</f>
        <v>5406.43598106643</v>
      </c>
      <c r="P114" s="5">
        <f>$D114*'NON-GHGs Growth'!P$4</f>
        <v>5419.4329396282646</v>
      </c>
      <c r="Q114" s="5">
        <f>$D114*'NON-GHGs Growth'!Q$4</f>
        <v>5455.1953243300168</v>
      </c>
      <c r="R114" s="5">
        <f>$D114*'NON-GHGs Growth'!R$4</f>
        <v>5501.8134062213458</v>
      </c>
      <c r="S114" s="5">
        <f>$D114*'NON-GHGs Growth'!S$4</f>
        <v>5497.7798673573288</v>
      </c>
      <c r="T114" s="5">
        <f>$D114*'NON-GHGs Growth'!T$4</f>
        <v>5493.6135370903803</v>
      </c>
      <c r="U114" s="5">
        <f>$D114*'NON-GHGs Growth'!U$4</f>
        <v>5486.4345018694448</v>
      </c>
      <c r="V114" s="5">
        <f>$D114*'NON-GHGs Growth'!V$4</f>
        <v>5482.5586527964069</v>
      </c>
      <c r="W114" s="5">
        <f>$D114*'NON-GHGs Growth'!W$4</f>
        <v>5482.865732915684</v>
      </c>
      <c r="X114" s="5">
        <f>$D114*'NON-GHGs Growth'!X$4</f>
        <v>5493.2649596576875</v>
      </c>
      <c r="Y114" s="5">
        <f>$D114*'NON-GHGs Growth'!Y$4</f>
        <v>5515.7648029917455</v>
      </c>
      <c r="Z114" s="5">
        <f>$D114*'NON-GHGs Growth'!Z$4</f>
        <v>5511.4490823964989</v>
      </c>
      <c r="AA114" s="5">
        <f>$D114*'NON-GHGs Growth'!AA$4</f>
        <v>5516.1631772005367</v>
      </c>
      <c r="AB114" s="5">
        <f>$D114*'NON-GHGs Growth'!AB$4</f>
        <v>5518.2131444832785</v>
      </c>
      <c r="AC114" s="5">
        <f>$D114*'NON-GHGs Growth'!AC$4</f>
        <v>5545.2693928303906</v>
      </c>
      <c r="AD114" s="5">
        <f>$D114*'NON-GHGs Growth'!AD$4</f>
        <v>5581.1645689350735</v>
      </c>
      <c r="AE114" s="5">
        <f>$D114*'NON-GHGs Growth'!AE$4</f>
        <v>5601.9215251056658</v>
      </c>
      <c r="AF114" s="5">
        <f>$D114*'NON-GHGs Growth'!AF$4</f>
        <v>5624.4877641411877</v>
      </c>
      <c r="AG114" s="5">
        <f>$D114*'NON-GHGs Growth'!AG$4</f>
        <v>5650.8800554736472</v>
      </c>
      <c r="AH114" s="5">
        <f>$D114*'NON-GHGs Growth'!AH$4</f>
        <v>5680.4095437003434</v>
      </c>
      <c r="AI114" s="5">
        <f>$D114*'NON-GHGs Growth'!AI$4</f>
        <v>5715.8814472081858</v>
      </c>
      <c r="AJ114" s="5">
        <f>$D114*'NON-GHGs Growth'!AJ$4</f>
        <v>5753.3037244465695</v>
      </c>
    </row>
    <row r="115" spans="1:38" x14ac:dyDescent="0.25">
      <c r="A115" t="str">
        <f t="shared" si="3"/>
        <v>PM10</v>
      </c>
      <c r="B115" t="s">
        <v>616</v>
      </c>
      <c r="C115" s="11"/>
      <c r="D115" s="72">
        <f>SUMIFS('Industry Pollutants Data'!H:H,'Industry Pollutants Data'!$B:$B,'NON-GHGs Growth'!$B115,'Industry Pollutants Data'!$E:$E,'NON-GHGs Growth'!$A115)</f>
        <v>4016.16</v>
      </c>
      <c r="E115" s="72">
        <f>SUMIFS('Industry Pollutants Data'!I:I,'Industry Pollutants Data'!$B:$B,'NON-GHGs Growth'!$B115,'Industry Pollutants Data'!$E:$E,'NON-GHGs Growth'!$A115)</f>
        <v>4020.23</v>
      </c>
      <c r="F115" s="72">
        <f>SUMIFS('Industry Pollutants Data'!J:J,'Industry Pollutants Data'!$B:$B,'NON-GHGs Growth'!$B115,'Industry Pollutants Data'!$E:$E,'NON-GHGs Growth'!$A115)</f>
        <v>4426.99</v>
      </c>
      <c r="G115" s="72">
        <f>SUMIFS('Industry Pollutants Data'!K:K,'Industry Pollutants Data'!$B:$B,'NON-GHGs Growth'!$B115,'Industry Pollutants Data'!$E:$E,'NON-GHGs Growth'!$A115)</f>
        <v>4579.6099999999997</v>
      </c>
      <c r="H115" s="5">
        <f>$D115*'NON-GHGs Growth'!H$4</f>
        <v>4060.9853295559096</v>
      </c>
      <c r="I115" s="5">
        <f>$D115*'NON-GHGs Growth'!I$4</f>
        <v>4097.3709297814148</v>
      </c>
      <c r="J115" s="5">
        <f>$D115*'NON-GHGs Growth'!J$4</f>
        <v>4111.5855454961511</v>
      </c>
      <c r="K115" s="5">
        <f>$D115*'NON-GHGs Growth'!K$4</f>
        <v>4104.8693780712019</v>
      </c>
      <c r="L115" s="5">
        <f>$D115*'NON-GHGs Growth'!L$4</f>
        <v>4107.5596610454004</v>
      </c>
      <c r="M115" s="5">
        <f>$D115*'NON-GHGs Growth'!M$4</f>
        <v>4120.2097150304608</v>
      </c>
      <c r="N115" s="5">
        <f>$D115*'NON-GHGs Growth'!N$4</f>
        <v>4124.337359593711</v>
      </c>
      <c r="O115" s="5">
        <f>$D115*'NON-GHGs Growth'!O$4</f>
        <v>4143.0357802654435</v>
      </c>
      <c r="P115" s="5">
        <f>$D115*'NON-GHGs Growth'!P$4</f>
        <v>4152.9955512763054</v>
      </c>
      <c r="Q115" s="5">
        <f>$D115*'NON-GHGs Growth'!Q$4</f>
        <v>4180.400821573754</v>
      </c>
      <c r="R115" s="5">
        <f>$D115*'NON-GHGs Growth'!R$4</f>
        <v>4216.1249810680138</v>
      </c>
      <c r="S115" s="5">
        <f>$D115*'NON-GHGs Growth'!S$4</f>
        <v>4213.0340176508498</v>
      </c>
      <c r="T115" s="5">
        <f>$D115*'NON-GHGs Growth'!T$4</f>
        <v>4209.8412941211864</v>
      </c>
      <c r="U115" s="5">
        <f>$D115*'NON-GHGs Growth'!U$4</f>
        <v>4204.3398880391978</v>
      </c>
      <c r="V115" s="5">
        <f>$D115*'NON-GHGs Growth'!V$4</f>
        <v>4201.3697647556255</v>
      </c>
      <c r="W115" s="5">
        <f>$D115*'NON-GHGs Growth'!W$4</f>
        <v>4201.6050850157808</v>
      </c>
      <c r="X115" s="5">
        <f>$D115*'NON-GHGs Growth'!X$4</f>
        <v>4209.5741738258757</v>
      </c>
      <c r="Y115" s="5">
        <f>$D115*'NON-GHGs Growth'!Y$4</f>
        <v>4226.8161528874643</v>
      </c>
      <c r="Z115" s="5">
        <f>$D115*'NON-GHGs Growth'!Z$4</f>
        <v>4223.5089492312391</v>
      </c>
      <c r="AA115" s="5">
        <f>$D115*'NON-GHGs Growth'!AA$4</f>
        <v>4227.1214332249619</v>
      </c>
      <c r="AB115" s="5">
        <f>$D115*'NON-GHGs Growth'!AB$4</f>
        <v>4228.6923549616695</v>
      </c>
      <c r="AC115" s="5">
        <f>$D115*'NON-GHGs Growth'!AC$4</f>
        <v>4249.4259778833857</v>
      </c>
      <c r="AD115" s="5">
        <f>$D115*'NON-GHGs Growth'!AD$4</f>
        <v>4276.9330082933338</v>
      </c>
      <c r="AE115" s="5">
        <f>$D115*'NON-GHGs Growth'!AE$4</f>
        <v>4292.8393858783693</v>
      </c>
      <c r="AF115" s="5">
        <f>$D115*'NON-GHGs Growth'!AF$4</f>
        <v>4310.1322449962072</v>
      </c>
      <c r="AG115" s="5">
        <f>$D115*'NON-GHGs Growth'!AG$4</f>
        <v>4330.3570673554286</v>
      </c>
      <c r="AH115" s="5">
        <f>$D115*'NON-GHGs Growth'!AH$4</f>
        <v>4352.9859723724439</v>
      </c>
      <c r="AI115" s="5">
        <f>$D115*'NON-GHGs Growth'!AI$4</f>
        <v>4380.1686424238005</v>
      </c>
      <c r="AJ115" s="5">
        <f>$D115*'NON-GHGs Growth'!AJ$4</f>
        <v>4408.8459141274889</v>
      </c>
    </row>
    <row r="116" spans="1:38" x14ac:dyDescent="0.25">
      <c r="A116" t="str">
        <f t="shared" si="3"/>
        <v>PM10</v>
      </c>
      <c r="B116" t="s">
        <v>692</v>
      </c>
      <c r="C116" s="98"/>
      <c r="D116" s="72">
        <f>SUMIFS('Industry Pollutants Data'!H:H,'Industry Pollutants Data'!$B:$B,'NON-GHGs Growth'!$B116,'Industry Pollutants Data'!$E:$E,'NON-GHGs Growth'!$A116)</f>
        <v>1067.3699999999999</v>
      </c>
      <c r="E116" s="72">
        <f>SUMIFS('Industry Pollutants Data'!I:I,'Industry Pollutants Data'!$B:$B,'NON-GHGs Growth'!$B116,'Industry Pollutants Data'!$E:$E,'NON-GHGs Growth'!$A116)</f>
        <v>912.65</v>
      </c>
      <c r="F116" s="72">
        <f>SUMIFS('Industry Pollutants Data'!J:J,'Industry Pollutants Data'!$B:$B,'NON-GHGs Growth'!$B116,'Industry Pollutants Data'!$E:$E,'NON-GHGs Growth'!$A116)</f>
        <v>803.12</v>
      </c>
      <c r="G116" s="72">
        <f>SUMIFS('Industry Pollutants Data'!K:K,'Industry Pollutants Data'!$B:$B,'NON-GHGs Growth'!$B116,'Industry Pollutants Data'!$E:$E,'NON-GHGs Growth'!$A116)</f>
        <v>827.81</v>
      </c>
      <c r="H116" s="5">
        <f>$D116*'NON-GHGs Growth'!H$4</f>
        <v>1079.2831737799518</v>
      </c>
      <c r="I116" s="5">
        <f>$D116*'NON-GHGs Growth'!I$4</f>
        <v>1088.9533308734683</v>
      </c>
      <c r="J116" s="5">
        <f>$D116*'NON-GHGs Growth'!J$4</f>
        <v>1092.73113215017</v>
      </c>
      <c r="K116" s="5">
        <f>$D116*'NON-GHGs Growth'!K$4</f>
        <v>1090.9461844328559</v>
      </c>
      <c r="L116" s="5">
        <f>$D116*'NON-GHGs Growth'!L$4</f>
        <v>1091.6611776946208</v>
      </c>
      <c r="M116" s="5">
        <f>$D116*'NON-GHGs Growth'!M$4</f>
        <v>1095.0231672871755</v>
      </c>
      <c r="N116" s="5">
        <f>$D116*'NON-GHGs Growth'!N$4</f>
        <v>1096.120166405108</v>
      </c>
      <c r="O116" s="5">
        <f>$D116*'NON-GHGs Growth'!O$4</f>
        <v>1101.0896231180843</v>
      </c>
      <c r="P116" s="5">
        <f>$D116*'NON-GHGs Growth'!P$4</f>
        <v>1103.7366194488741</v>
      </c>
      <c r="Q116" s="5">
        <f>$D116*'NON-GHGs Growth'!Q$4</f>
        <v>1111.0200850870428</v>
      </c>
      <c r="R116" s="5">
        <f>$D116*'NON-GHGs Growth'!R$4</f>
        <v>1120.514451875066</v>
      </c>
      <c r="S116" s="5">
        <f>$D116*'NON-GHGs Growth'!S$4</f>
        <v>1119.6929702551661</v>
      </c>
      <c r="T116" s="5">
        <f>$D116*'NON-GHGs Growth'!T$4</f>
        <v>1118.8444439728821</v>
      </c>
      <c r="U116" s="5">
        <f>$D116*'NON-GHGs Growth'!U$4</f>
        <v>1117.3823419127718</v>
      </c>
      <c r="V116" s="5">
        <f>$D116*'NON-GHGs Growth'!V$4</f>
        <v>1116.5929758294521</v>
      </c>
      <c r="W116" s="5">
        <f>$D116*'NON-GHGs Growth'!W$4</f>
        <v>1116.6555166112141</v>
      </c>
      <c r="X116" s="5">
        <f>$D116*'NON-GHGs Growth'!X$4</f>
        <v>1118.7734517341255</v>
      </c>
      <c r="Y116" s="5">
        <f>$D116*'NON-GHGs Growth'!Y$4</f>
        <v>1123.3558317167376</v>
      </c>
      <c r="Z116" s="5">
        <f>$D116*'NON-GHGs Growth'!Z$4</f>
        <v>1122.4768801892722</v>
      </c>
      <c r="AA116" s="5">
        <f>$D116*'NON-GHGs Growth'!AA$4</f>
        <v>1123.4369657038881</v>
      </c>
      <c r="AB116" s="5">
        <f>$D116*'NON-GHGs Growth'!AB$4</f>
        <v>1123.8544676794343</v>
      </c>
      <c r="AC116" s="5">
        <f>$D116*'NON-GHGs Growth'!AC$4</f>
        <v>1129.3648176400814</v>
      </c>
      <c r="AD116" s="5">
        <f>$D116*'NON-GHGs Growth'!AD$4</f>
        <v>1136.6753279406337</v>
      </c>
      <c r="AE116" s="5">
        <f>$D116*'NON-GHGs Growth'!AE$4</f>
        <v>1140.9027467294618</v>
      </c>
      <c r="AF116" s="5">
        <f>$D116*'NON-GHGs Growth'!AF$4</f>
        <v>1145.4986490432655</v>
      </c>
      <c r="AG116" s="5">
        <f>$D116*'NON-GHGs Growth'!AG$4</f>
        <v>1150.8737756919952</v>
      </c>
      <c r="AH116" s="5">
        <f>$D116*'NON-GHGs Growth'!AH$4</f>
        <v>1156.8878324895361</v>
      </c>
      <c r="AI116" s="5">
        <f>$D116*'NON-GHGs Growth'!AI$4</f>
        <v>1164.1121379287408</v>
      </c>
      <c r="AJ116" s="5">
        <f>$D116*'NON-GHGs Growth'!AJ$4</f>
        <v>1171.7336618467039</v>
      </c>
    </row>
    <row r="117" spans="1:38" x14ac:dyDescent="0.25">
      <c r="A117" t="str">
        <f t="shared" si="3"/>
        <v>PM10</v>
      </c>
      <c r="B117" t="s">
        <v>693</v>
      </c>
      <c r="C117" s="98"/>
      <c r="D117" s="72">
        <f>SUMIFS('Industry Pollutants Data'!H:H,'Industry Pollutants Data'!$B:$B,'NON-GHGs Growth'!$B117,'Industry Pollutants Data'!$E:$E,'NON-GHGs Growth'!$A117)</f>
        <v>0</v>
      </c>
      <c r="E117" s="72">
        <f>SUMIFS('Industry Pollutants Data'!I:I,'Industry Pollutants Data'!$B:$B,'NON-GHGs Growth'!$B117,'Industry Pollutants Data'!$E:$E,'NON-GHGs Growth'!$A117)</f>
        <v>0</v>
      </c>
      <c r="F117" s="72">
        <f>SUMIFS('Industry Pollutants Data'!J:J,'Industry Pollutants Data'!$B:$B,'NON-GHGs Growth'!$B117,'Industry Pollutants Data'!$E:$E,'NON-GHGs Growth'!$A117)</f>
        <v>0</v>
      </c>
      <c r="G117" s="72">
        <f>SUMIFS('Industry Pollutants Data'!K:K,'Industry Pollutants Data'!$B:$B,'NON-GHGs Growth'!$B117,'Industry Pollutants Data'!$E:$E,'NON-GHGs Growth'!$A117)</f>
        <v>0</v>
      </c>
      <c r="H117" s="5">
        <f>$D117*'NON-GHGs Growth'!H$4</f>
        <v>0</v>
      </c>
      <c r="I117" s="5">
        <f>$D117*'NON-GHGs Growth'!I$4</f>
        <v>0</v>
      </c>
      <c r="J117" s="5">
        <f>$D117*'NON-GHGs Growth'!J$4</f>
        <v>0</v>
      </c>
      <c r="K117" s="5">
        <f>$D117*'NON-GHGs Growth'!K$4</f>
        <v>0</v>
      </c>
      <c r="L117" s="5">
        <f>$D117*'NON-GHGs Growth'!L$4</f>
        <v>0</v>
      </c>
      <c r="M117" s="5">
        <f>$D117*'NON-GHGs Growth'!M$4</f>
        <v>0</v>
      </c>
      <c r="N117" s="5">
        <f>$D117*'NON-GHGs Growth'!N$4</f>
        <v>0</v>
      </c>
      <c r="O117" s="5">
        <f>$D117*'NON-GHGs Growth'!O$4</f>
        <v>0</v>
      </c>
      <c r="P117" s="5">
        <f>$D117*'NON-GHGs Growth'!P$4</f>
        <v>0</v>
      </c>
      <c r="Q117" s="5">
        <f>$D117*'NON-GHGs Growth'!Q$4</f>
        <v>0</v>
      </c>
      <c r="R117" s="5">
        <f>$D117*'NON-GHGs Growth'!R$4</f>
        <v>0</v>
      </c>
      <c r="S117" s="5">
        <f>$D117*'NON-GHGs Growth'!S$4</f>
        <v>0</v>
      </c>
      <c r="T117" s="5">
        <f>$D117*'NON-GHGs Growth'!T$4</f>
        <v>0</v>
      </c>
      <c r="U117" s="5">
        <f>$D117*'NON-GHGs Growth'!U$4</f>
        <v>0</v>
      </c>
      <c r="V117" s="5">
        <f>$D117*'NON-GHGs Growth'!V$4</f>
        <v>0</v>
      </c>
      <c r="W117" s="5">
        <f>$D117*'NON-GHGs Growth'!W$4</f>
        <v>0</v>
      </c>
      <c r="X117" s="5">
        <f>$D117*'NON-GHGs Growth'!X$4</f>
        <v>0</v>
      </c>
      <c r="Y117" s="5">
        <f>$D117*'NON-GHGs Growth'!Y$4</f>
        <v>0</v>
      </c>
      <c r="Z117" s="5">
        <f>$D117*'NON-GHGs Growth'!Z$4</f>
        <v>0</v>
      </c>
      <c r="AA117" s="5">
        <f>$D117*'NON-GHGs Growth'!AA$4</f>
        <v>0</v>
      </c>
      <c r="AB117" s="5">
        <f>$D117*'NON-GHGs Growth'!AB$4</f>
        <v>0</v>
      </c>
      <c r="AC117" s="5">
        <f>$D117*'NON-GHGs Growth'!AC$4</f>
        <v>0</v>
      </c>
      <c r="AD117" s="5">
        <f>$D117*'NON-GHGs Growth'!AD$4</f>
        <v>0</v>
      </c>
      <c r="AE117" s="5">
        <f>$D117*'NON-GHGs Growth'!AE$4</f>
        <v>0</v>
      </c>
      <c r="AF117" s="5">
        <f>$D117*'NON-GHGs Growth'!AF$4</f>
        <v>0</v>
      </c>
      <c r="AG117" s="5">
        <f>$D117*'NON-GHGs Growth'!AG$4</f>
        <v>0</v>
      </c>
      <c r="AH117" s="5">
        <f>$D117*'NON-GHGs Growth'!AH$4</f>
        <v>0</v>
      </c>
      <c r="AI117" s="5">
        <f>$D117*'NON-GHGs Growth'!AI$4</f>
        <v>0</v>
      </c>
      <c r="AJ117" s="5">
        <f>$D117*'NON-GHGs Growth'!AJ$4</f>
        <v>0</v>
      </c>
    </row>
    <row r="118" spans="1:38" x14ac:dyDescent="0.25">
      <c r="A118" t="str">
        <f t="shared" si="3"/>
        <v>PM10</v>
      </c>
      <c r="B118" t="s">
        <v>694</v>
      </c>
      <c r="C118" s="98"/>
      <c r="D118" s="72">
        <f>SUMIFS('Industry Pollutants Data'!H:H,'Industry Pollutants Data'!$B:$B,'NON-GHGs Growth'!$B118,'Industry Pollutants Data'!$E:$E,'NON-GHGs Growth'!$A118)</f>
        <v>0</v>
      </c>
      <c r="E118" s="72">
        <f>SUMIFS('Industry Pollutants Data'!I:I,'Industry Pollutants Data'!$B:$B,'NON-GHGs Growth'!$B118,'Industry Pollutants Data'!$E:$E,'NON-GHGs Growth'!$A118)</f>
        <v>0</v>
      </c>
      <c r="F118" s="72">
        <f>SUMIFS('Industry Pollutants Data'!J:J,'Industry Pollutants Data'!$B:$B,'NON-GHGs Growth'!$B118,'Industry Pollutants Data'!$E:$E,'NON-GHGs Growth'!$A118)</f>
        <v>0</v>
      </c>
      <c r="G118" s="72">
        <f>SUMIFS('Industry Pollutants Data'!K:K,'Industry Pollutants Data'!$B:$B,'NON-GHGs Growth'!$B118,'Industry Pollutants Data'!$E:$E,'NON-GHGs Growth'!$A118)</f>
        <v>0</v>
      </c>
      <c r="H118" s="5">
        <f>$D118*'NON-GHGs Growth'!H$4</f>
        <v>0</v>
      </c>
      <c r="I118" s="5">
        <f>$D118*'NON-GHGs Growth'!I$4</f>
        <v>0</v>
      </c>
      <c r="J118" s="5">
        <f>$D118*'NON-GHGs Growth'!J$4</f>
        <v>0</v>
      </c>
      <c r="K118" s="5">
        <f>$D118*'NON-GHGs Growth'!K$4</f>
        <v>0</v>
      </c>
      <c r="L118" s="5">
        <f>$D118*'NON-GHGs Growth'!L$4</f>
        <v>0</v>
      </c>
      <c r="M118" s="5">
        <f>$D118*'NON-GHGs Growth'!M$4</f>
        <v>0</v>
      </c>
      <c r="N118" s="5">
        <f>$D118*'NON-GHGs Growth'!N$4</f>
        <v>0</v>
      </c>
      <c r="O118" s="5">
        <f>$D118*'NON-GHGs Growth'!O$4</f>
        <v>0</v>
      </c>
      <c r="P118" s="5">
        <f>$D118*'NON-GHGs Growth'!P$4</f>
        <v>0</v>
      </c>
      <c r="Q118" s="5">
        <f>$D118*'NON-GHGs Growth'!Q$4</f>
        <v>0</v>
      </c>
      <c r="R118" s="5">
        <f>$D118*'NON-GHGs Growth'!R$4</f>
        <v>0</v>
      </c>
      <c r="S118" s="5">
        <f>$D118*'NON-GHGs Growth'!S$4</f>
        <v>0</v>
      </c>
      <c r="T118" s="5">
        <f>$D118*'NON-GHGs Growth'!T$4</f>
        <v>0</v>
      </c>
      <c r="U118" s="5">
        <f>$D118*'NON-GHGs Growth'!U$4</f>
        <v>0</v>
      </c>
      <c r="V118" s="5">
        <f>$D118*'NON-GHGs Growth'!V$4</f>
        <v>0</v>
      </c>
      <c r="W118" s="5">
        <f>$D118*'NON-GHGs Growth'!W$4</f>
        <v>0</v>
      </c>
      <c r="X118" s="5">
        <f>$D118*'NON-GHGs Growth'!X$4</f>
        <v>0</v>
      </c>
      <c r="Y118" s="5">
        <f>$D118*'NON-GHGs Growth'!Y$4</f>
        <v>0</v>
      </c>
      <c r="Z118" s="5">
        <f>$D118*'NON-GHGs Growth'!Z$4</f>
        <v>0</v>
      </c>
      <c r="AA118" s="5">
        <f>$D118*'NON-GHGs Growth'!AA$4</f>
        <v>0</v>
      </c>
      <c r="AB118" s="5">
        <f>$D118*'NON-GHGs Growth'!AB$4</f>
        <v>0</v>
      </c>
      <c r="AC118" s="5">
        <f>$D118*'NON-GHGs Growth'!AC$4</f>
        <v>0</v>
      </c>
      <c r="AD118" s="5">
        <f>$D118*'NON-GHGs Growth'!AD$4</f>
        <v>0</v>
      </c>
      <c r="AE118" s="5">
        <f>$D118*'NON-GHGs Growth'!AE$4</f>
        <v>0</v>
      </c>
      <c r="AF118" s="5">
        <f>$D118*'NON-GHGs Growth'!AF$4</f>
        <v>0</v>
      </c>
      <c r="AG118" s="5">
        <f>$D118*'NON-GHGs Growth'!AG$4</f>
        <v>0</v>
      </c>
      <c r="AH118" s="5">
        <f>$D118*'NON-GHGs Growth'!AH$4</f>
        <v>0</v>
      </c>
      <c r="AI118" s="5">
        <f>$D118*'NON-GHGs Growth'!AI$4</f>
        <v>0</v>
      </c>
      <c r="AJ118" s="5">
        <f>$D118*'NON-GHGs Growth'!AJ$4</f>
        <v>0</v>
      </c>
    </row>
    <row r="119" spans="1:38" x14ac:dyDescent="0.25">
      <c r="A119" t="str">
        <f t="shared" si="3"/>
        <v>PM10</v>
      </c>
      <c r="B119" t="s">
        <v>695</v>
      </c>
      <c r="C119" s="98"/>
      <c r="D119" s="72">
        <f>SUMIFS('Industry Pollutants Data'!H:H,'Industry Pollutants Data'!$B:$B,'NON-GHGs Growth'!$B119,'Industry Pollutants Data'!$E:$E,'NON-GHGs Growth'!$A119)</f>
        <v>0</v>
      </c>
      <c r="E119" s="72">
        <f>SUMIFS('Industry Pollutants Data'!I:I,'Industry Pollutants Data'!$B:$B,'NON-GHGs Growth'!$B119,'Industry Pollutants Data'!$E:$E,'NON-GHGs Growth'!$A119)</f>
        <v>0</v>
      </c>
      <c r="F119" s="72">
        <f>SUMIFS('Industry Pollutants Data'!J:J,'Industry Pollutants Data'!$B:$B,'NON-GHGs Growth'!$B119,'Industry Pollutants Data'!$E:$E,'NON-GHGs Growth'!$A119)</f>
        <v>0</v>
      </c>
      <c r="G119" s="72">
        <f>SUMIFS('Industry Pollutants Data'!K:K,'Industry Pollutants Data'!$B:$B,'NON-GHGs Growth'!$B119,'Industry Pollutants Data'!$E:$E,'NON-GHGs Growth'!$A119)</f>
        <v>0</v>
      </c>
      <c r="H119" s="5">
        <f>$D119*'NON-GHGs Growth'!H$4</f>
        <v>0</v>
      </c>
      <c r="I119" s="5">
        <f>$D119*'NON-GHGs Growth'!I$4</f>
        <v>0</v>
      </c>
      <c r="J119" s="5">
        <f>$D119*'NON-GHGs Growth'!J$4</f>
        <v>0</v>
      </c>
      <c r="K119" s="5">
        <f>$D119*'NON-GHGs Growth'!K$4</f>
        <v>0</v>
      </c>
      <c r="L119" s="5">
        <f>$D119*'NON-GHGs Growth'!L$4</f>
        <v>0</v>
      </c>
      <c r="M119" s="5">
        <f>$D119*'NON-GHGs Growth'!M$4</f>
        <v>0</v>
      </c>
      <c r="N119" s="5">
        <f>$D119*'NON-GHGs Growth'!N$4</f>
        <v>0</v>
      </c>
      <c r="O119" s="5">
        <f>$D119*'NON-GHGs Growth'!O$4</f>
        <v>0</v>
      </c>
      <c r="P119" s="5">
        <f>$D119*'NON-GHGs Growth'!P$4</f>
        <v>0</v>
      </c>
      <c r="Q119" s="5">
        <f>$D119*'NON-GHGs Growth'!Q$4</f>
        <v>0</v>
      </c>
      <c r="R119" s="5">
        <f>$D119*'NON-GHGs Growth'!R$4</f>
        <v>0</v>
      </c>
      <c r="S119" s="5">
        <f>$D119*'NON-GHGs Growth'!S$4</f>
        <v>0</v>
      </c>
      <c r="T119" s="5">
        <f>$D119*'NON-GHGs Growth'!T$4</f>
        <v>0</v>
      </c>
      <c r="U119" s="5">
        <f>$D119*'NON-GHGs Growth'!U$4</f>
        <v>0</v>
      </c>
      <c r="V119" s="5">
        <f>$D119*'NON-GHGs Growth'!V$4</f>
        <v>0</v>
      </c>
      <c r="W119" s="5">
        <f>$D119*'NON-GHGs Growth'!W$4</f>
        <v>0</v>
      </c>
      <c r="X119" s="5">
        <f>$D119*'NON-GHGs Growth'!X$4</f>
        <v>0</v>
      </c>
      <c r="Y119" s="5">
        <f>$D119*'NON-GHGs Growth'!Y$4</f>
        <v>0</v>
      </c>
      <c r="Z119" s="5">
        <f>$D119*'NON-GHGs Growth'!Z$4</f>
        <v>0</v>
      </c>
      <c r="AA119" s="5">
        <f>$D119*'NON-GHGs Growth'!AA$4</f>
        <v>0</v>
      </c>
      <c r="AB119" s="5">
        <f>$D119*'NON-GHGs Growth'!AB$4</f>
        <v>0</v>
      </c>
      <c r="AC119" s="5">
        <f>$D119*'NON-GHGs Growth'!AC$4</f>
        <v>0</v>
      </c>
      <c r="AD119" s="5">
        <f>$D119*'NON-GHGs Growth'!AD$4</f>
        <v>0</v>
      </c>
      <c r="AE119" s="5">
        <f>$D119*'NON-GHGs Growth'!AE$4</f>
        <v>0</v>
      </c>
      <c r="AF119" s="5">
        <f>$D119*'NON-GHGs Growth'!AF$4</f>
        <v>0</v>
      </c>
      <c r="AG119" s="5">
        <f>$D119*'NON-GHGs Growth'!AG$4</f>
        <v>0</v>
      </c>
      <c r="AH119" s="5">
        <f>$D119*'NON-GHGs Growth'!AH$4</f>
        <v>0</v>
      </c>
      <c r="AI119" s="5">
        <f>$D119*'NON-GHGs Growth'!AI$4</f>
        <v>0</v>
      </c>
      <c r="AJ119" s="5">
        <f>$D119*'NON-GHGs Growth'!AJ$4</f>
        <v>0</v>
      </c>
    </row>
    <row r="120" spans="1:38" x14ac:dyDescent="0.25">
      <c r="A120" t="str">
        <f t="shared" si="3"/>
        <v>PM10</v>
      </c>
      <c r="B120" t="s">
        <v>696</v>
      </c>
      <c r="C120" s="98"/>
      <c r="D120" s="72">
        <f>SUMIFS('Industry Pollutants Data'!H:H,'Industry Pollutants Data'!$B:$B,'NON-GHGs Growth'!$B120,'Industry Pollutants Data'!$E:$E,'NON-GHGs Growth'!$A120)</f>
        <v>0</v>
      </c>
      <c r="E120" s="72">
        <f>SUMIFS('Industry Pollutants Data'!I:I,'Industry Pollutants Data'!$B:$B,'NON-GHGs Growth'!$B120,'Industry Pollutants Data'!$E:$E,'NON-GHGs Growth'!$A120)</f>
        <v>0</v>
      </c>
      <c r="F120" s="72">
        <f>SUMIFS('Industry Pollutants Data'!J:J,'Industry Pollutants Data'!$B:$B,'NON-GHGs Growth'!$B120,'Industry Pollutants Data'!$E:$E,'NON-GHGs Growth'!$A120)</f>
        <v>0</v>
      </c>
      <c r="G120" s="72">
        <f>SUMIFS('Industry Pollutants Data'!K:K,'Industry Pollutants Data'!$B:$B,'NON-GHGs Growth'!$B120,'Industry Pollutants Data'!$E:$E,'NON-GHGs Growth'!$A120)</f>
        <v>0</v>
      </c>
      <c r="H120" s="5">
        <f>$D120*'NON-GHGs Growth'!H$4</f>
        <v>0</v>
      </c>
      <c r="I120" s="5">
        <f>$D120*'NON-GHGs Growth'!I$4</f>
        <v>0</v>
      </c>
      <c r="J120" s="5">
        <f>$D120*'NON-GHGs Growth'!J$4</f>
        <v>0</v>
      </c>
      <c r="K120" s="5">
        <f>$D120*'NON-GHGs Growth'!K$4</f>
        <v>0</v>
      </c>
      <c r="L120" s="5">
        <f>$D120*'NON-GHGs Growth'!L$4</f>
        <v>0</v>
      </c>
      <c r="M120" s="5">
        <f>$D120*'NON-GHGs Growth'!M$4</f>
        <v>0</v>
      </c>
      <c r="N120" s="5">
        <f>$D120*'NON-GHGs Growth'!N$4</f>
        <v>0</v>
      </c>
      <c r="O120" s="5">
        <f>$D120*'NON-GHGs Growth'!O$4</f>
        <v>0</v>
      </c>
      <c r="P120" s="5">
        <f>$D120*'NON-GHGs Growth'!P$4</f>
        <v>0</v>
      </c>
      <c r="Q120" s="5">
        <f>$D120*'NON-GHGs Growth'!Q$4</f>
        <v>0</v>
      </c>
      <c r="R120" s="5">
        <f>$D120*'NON-GHGs Growth'!R$4</f>
        <v>0</v>
      </c>
      <c r="S120" s="5">
        <f>$D120*'NON-GHGs Growth'!S$4</f>
        <v>0</v>
      </c>
      <c r="T120" s="5">
        <f>$D120*'NON-GHGs Growth'!T$4</f>
        <v>0</v>
      </c>
      <c r="U120" s="5">
        <f>$D120*'NON-GHGs Growth'!U$4</f>
        <v>0</v>
      </c>
      <c r="V120" s="5">
        <f>$D120*'NON-GHGs Growth'!V$4</f>
        <v>0</v>
      </c>
      <c r="W120" s="5">
        <f>$D120*'NON-GHGs Growth'!W$4</f>
        <v>0</v>
      </c>
      <c r="X120" s="5">
        <f>$D120*'NON-GHGs Growth'!X$4</f>
        <v>0</v>
      </c>
      <c r="Y120" s="5">
        <f>$D120*'NON-GHGs Growth'!Y$4</f>
        <v>0</v>
      </c>
      <c r="Z120" s="5">
        <f>$D120*'NON-GHGs Growth'!Z$4</f>
        <v>0</v>
      </c>
      <c r="AA120" s="5">
        <f>$D120*'NON-GHGs Growth'!AA$4</f>
        <v>0</v>
      </c>
      <c r="AB120" s="5">
        <f>$D120*'NON-GHGs Growth'!AB$4</f>
        <v>0</v>
      </c>
      <c r="AC120" s="5">
        <f>$D120*'NON-GHGs Growth'!AC$4</f>
        <v>0</v>
      </c>
      <c r="AD120" s="5">
        <f>$D120*'NON-GHGs Growth'!AD$4</f>
        <v>0</v>
      </c>
      <c r="AE120" s="5">
        <f>$D120*'NON-GHGs Growth'!AE$4</f>
        <v>0</v>
      </c>
      <c r="AF120" s="5">
        <f>$D120*'NON-GHGs Growth'!AF$4</f>
        <v>0</v>
      </c>
      <c r="AG120" s="5">
        <f>$D120*'NON-GHGs Growth'!AG$4</f>
        <v>0</v>
      </c>
      <c r="AH120" s="5">
        <f>$D120*'NON-GHGs Growth'!AH$4</f>
        <v>0</v>
      </c>
      <c r="AI120" s="5">
        <f>$D120*'NON-GHGs Growth'!AI$4</f>
        <v>0</v>
      </c>
      <c r="AJ120" s="5">
        <f>$D120*'NON-GHGs Growth'!AJ$4</f>
        <v>0</v>
      </c>
    </row>
    <row r="121" spans="1:38" x14ac:dyDescent="0.25">
      <c r="A121" t="str">
        <f t="shared" si="3"/>
        <v>PM10</v>
      </c>
      <c r="B121" t="s">
        <v>697</v>
      </c>
      <c r="C121" s="98"/>
      <c r="D121" s="72">
        <f>SUMIFS('Industry Pollutants Data'!H:H,'Industry Pollutants Data'!$B:$B,'NON-GHGs Growth'!$B121,'Industry Pollutants Data'!$E:$E,'NON-GHGs Growth'!$A121)</f>
        <v>0</v>
      </c>
      <c r="E121" s="72">
        <f>SUMIFS('Industry Pollutants Data'!I:I,'Industry Pollutants Data'!$B:$B,'NON-GHGs Growth'!$B121,'Industry Pollutants Data'!$E:$E,'NON-GHGs Growth'!$A121)</f>
        <v>0</v>
      </c>
      <c r="F121" s="72">
        <f>SUMIFS('Industry Pollutants Data'!J:J,'Industry Pollutants Data'!$B:$B,'NON-GHGs Growth'!$B121,'Industry Pollutants Data'!$E:$E,'NON-GHGs Growth'!$A121)</f>
        <v>0</v>
      </c>
      <c r="G121" s="72">
        <f>SUMIFS('Industry Pollutants Data'!K:K,'Industry Pollutants Data'!$B:$B,'NON-GHGs Growth'!$B121,'Industry Pollutants Data'!$E:$E,'NON-GHGs Growth'!$A121)</f>
        <v>0</v>
      </c>
      <c r="H121" s="5">
        <f>$D121*'NON-GHGs Growth'!H$4</f>
        <v>0</v>
      </c>
      <c r="I121" s="5">
        <f>$D121*'NON-GHGs Growth'!I$4</f>
        <v>0</v>
      </c>
      <c r="J121" s="5">
        <f>$D121*'NON-GHGs Growth'!J$4</f>
        <v>0</v>
      </c>
      <c r="K121" s="5">
        <f>$D121*'NON-GHGs Growth'!K$4</f>
        <v>0</v>
      </c>
      <c r="L121" s="5">
        <f>$D121*'NON-GHGs Growth'!L$4</f>
        <v>0</v>
      </c>
      <c r="M121" s="5">
        <f>$D121*'NON-GHGs Growth'!M$4</f>
        <v>0</v>
      </c>
      <c r="N121" s="5">
        <f>$D121*'NON-GHGs Growth'!N$4</f>
        <v>0</v>
      </c>
      <c r="O121" s="5">
        <f>$D121*'NON-GHGs Growth'!O$4</f>
        <v>0</v>
      </c>
      <c r="P121" s="5">
        <f>$D121*'NON-GHGs Growth'!P$4</f>
        <v>0</v>
      </c>
      <c r="Q121" s="5">
        <f>$D121*'NON-GHGs Growth'!Q$4</f>
        <v>0</v>
      </c>
      <c r="R121" s="5">
        <f>$D121*'NON-GHGs Growth'!R$4</f>
        <v>0</v>
      </c>
      <c r="S121" s="5">
        <f>$D121*'NON-GHGs Growth'!S$4</f>
        <v>0</v>
      </c>
      <c r="T121" s="5">
        <f>$D121*'NON-GHGs Growth'!T$4</f>
        <v>0</v>
      </c>
      <c r="U121" s="5">
        <f>$D121*'NON-GHGs Growth'!U$4</f>
        <v>0</v>
      </c>
      <c r="V121" s="5">
        <f>$D121*'NON-GHGs Growth'!V$4</f>
        <v>0</v>
      </c>
      <c r="W121" s="5">
        <f>$D121*'NON-GHGs Growth'!W$4</f>
        <v>0</v>
      </c>
      <c r="X121" s="5">
        <f>$D121*'NON-GHGs Growth'!X$4</f>
        <v>0</v>
      </c>
      <c r="Y121" s="5">
        <f>$D121*'NON-GHGs Growth'!Y$4</f>
        <v>0</v>
      </c>
      <c r="Z121" s="5">
        <f>$D121*'NON-GHGs Growth'!Z$4</f>
        <v>0</v>
      </c>
      <c r="AA121" s="5">
        <f>$D121*'NON-GHGs Growth'!AA$4</f>
        <v>0</v>
      </c>
      <c r="AB121" s="5">
        <f>$D121*'NON-GHGs Growth'!AB$4</f>
        <v>0</v>
      </c>
      <c r="AC121" s="5">
        <f>$D121*'NON-GHGs Growth'!AC$4</f>
        <v>0</v>
      </c>
      <c r="AD121" s="5">
        <f>$D121*'NON-GHGs Growth'!AD$4</f>
        <v>0</v>
      </c>
      <c r="AE121" s="5">
        <f>$D121*'NON-GHGs Growth'!AE$4</f>
        <v>0</v>
      </c>
      <c r="AF121" s="5">
        <f>$D121*'NON-GHGs Growth'!AF$4</f>
        <v>0</v>
      </c>
      <c r="AG121" s="5">
        <f>$D121*'NON-GHGs Growth'!AG$4</f>
        <v>0</v>
      </c>
      <c r="AH121" s="5">
        <f>$D121*'NON-GHGs Growth'!AH$4</f>
        <v>0</v>
      </c>
      <c r="AI121" s="5">
        <f>$D121*'NON-GHGs Growth'!AI$4</f>
        <v>0</v>
      </c>
      <c r="AJ121" s="5">
        <f>$D121*'NON-GHGs Growth'!AJ$4</f>
        <v>0</v>
      </c>
    </row>
    <row r="122" spans="1:38" x14ac:dyDescent="0.25">
      <c r="A122" t="str">
        <f t="shared" si="3"/>
        <v>PM10</v>
      </c>
      <c r="B122" t="s">
        <v>698</v>
      </c>
      <c r="C122" s="11"/>
      <c r="D122" s="72">
        <f>SUMIFS('Industry Pollutants Data'!H:H,'Industry Pollutants Data'!$B:$B,'NON-GHGs Growth'!$B122,'Industry Pollutants Data'!$E:$E,'NON-GHGs Growth'!$A122)</f>
        <v>3916.54</v>
      </c>
      <c r="E122" s="72">
        <f>SUMIFS('Industry Pollutants Data'!I:I,'Industry Pollutants Data'!$B:$B,'NON-GHGs Growth'!$B122,'Industry Pollutants Data'!$E:$E,'NON-GHGs Growth'!$A122)</f>
        <v>4081.18</v>
      </c>
      <c r="F122" s="72">
        <f>SUMIFS('Industry Pollutants Data'!J:J,'Industry Pollutants Data'!$B:$B,'NON-GHGs Growth'!$B122,'Industry Pollutants Data'!$E:$E,'NON-GHGs Growth'!$A122)</f>
        <v>254350.49000000002</v>
      </c>
      <c r="G122" s="72">
        <f>SUMIFS('Industry Pollutants Data'!K:K,'Industry Pollutants Data'!$B:$B,'NON-GHGs Growth'!$B122,'Industry Pollutants Data'!$E:$E,'NON-GHGs Growth'!$A122)</f>
        <v>1296798.76</v>
      </c>
      <c r="H122" s="5">
        <f>$D122*'NON-GHGs Growth'!H$4</f>
        <v>3960.253446729937</v>
      </c>
      <c r="I122" s="5">
        <f>$D122*'NON-GHGs Growth'!I$4</f>
        <v>3995.7365098318051</v>
      </c>
      <c r="J122" s="5">
        <f>$D122*'NON-GHGs Growth'!J$4</f>
        <v>4009.5985350079418</v>
      </c>
      <c r="K122" s="5">
        <f>$D122*'NON-GHGs Growth'!K$4</f>
        <v>4003.0489606965325</v>
      </c>
      <c r="L122" s="5">
        <f>$D122*'NON-GHGs Growth'!L$4</f>
        <v>4005.6725117701367</v>
      </c>
      <c r="M122" s="5">
        <f>$D122*'NON-GHGs Growth'!M$4</f>
        <v>4018.0087838396385</v>
      </c>
      <c r="N122" s="5">
        <f>$D122*'NON-GHGs Growth'!N$4</f>
        <v>4022.0340430518586</v>
      </c>
      <c r="O122" s="5">
        <f>$D122*'NON-GHGs Growth'!O$4</f>
        <v>4040.268653350668</v>
      </c>
      <c r="P122" s="5">
        <f>$D122*'NON-GHGs Growth'!P$4</f>
        <v>4049.9813743465652</v>
      </c>
      <c r="Q122" s="5">
        <f>$D122*'NON-GHGs Growth'!Q$4</f>
        <v>4076.7068627062845</v>
      </c>
      <c r="R122" s="5">
        <f>$D122*'NON-GHGs Growth'!R$4</f>
        <v>4111.5448919744531</v>
      </c>
      <c r="S122" s="5">
        <f>$D122*'NON-GHGs Growth'!S$4</f>
        <v>4108.5305992515887</v>
      </c>
      <c r="T122" s="5">
        <f>$D122*'NON-GHGs Growth'!T$4</f>
        <v>4105.4170705543083</v>
      </c>
      <c r="U122" s="5">
        <f>$D122*'NON-GHGs Growth'!U$4</f>
        <v>4100.0521256874827</v>
      </c>
      <c r="V122" s="5">
        <f>$D122*'NON-GHGs Growth'!V$4</f>
        <v>4097.1556756842356</v>
      </c>
      <c r="W122" s="5">
        <f>$D122*'NON-GHGs Growth'!W$4</f>
        <v>4097.3851588750713</v>
      </c>
      <c r="X122" s="5">
        <f>$D122*'NON-GHGs Growth'!X$4</f>
        <v>4105.1565761214688</v>
      </c>
      <c r="Y122" s="5">
        <f>$D122*'NON-GHGs Growth'!Y$4</f>
        <v>4121.9708715364604</v>
      </c>
      <c r="Z122" s="5">
        <f>$D122*'NON-GHGs Growth'!Z$4</f>
        <v>4118.7457023679626</v>
      </c>
      <c r="AA122" s="5">
        <f>$D122*'NON-GHGs Growth'!AA$4</f>
        <v>4122.2685794597064</v>
      </c>
      <c r="AB122" s="5">
        <f>$D122*'NON-GHGs Growth'!AB$4</f>
        <v>4123.8005348147426</v>
      </c>
      <c r="AC122" s="5">
        <f>$D122*'NON-GHGs Growth'!AC$4</f>
        <v>4144.019864601858</v>
      </c>
      <c r="AD122" s="5">
        <f>$D122*'NON-GHGs Growth'!AD$4</f>
        <v>4170.8445889359919</v>
      </c>
      <c r="AE122" s="5">
        <f>$D122*'NON-GHGs Growth'!AE$4</f>
        <v>4186.356412186783</v>
      </c>
      <c r="AF122" s="5">
        <f>$D122*'NON-GHGs Growth'!AF$4</f>
        <v>4203.2203255889817</v>
      </c>
      <c r="AG122" s="5">
        <f>$D122*'NON-GHGs Growth'!AG$4</f>
        <v>4222.9434755040211</v>
      </c>
      <c r="AH122" s="5">
        <f>$D122*'NON-GHGs Growth'!AH$4</f>
        <v>4245.0110753146218</v>
      </c>
      <c r="AI122" s="5">
        <f>$D122*'NON-GHGs Growth'!AI$4</f>
        <v>4271.5194849803083</v>
      </c>
      <c r="AJ122" s="5">
        <f>$D122*'NON-GHGs Growth'!AJ$4</f>
        <v>4299.4854230202172</v>
      </c>
    </row>
    <row r="123" spans="1:38" x14ac:dyDescent="0.25">
      <c r="A123" t="str">
        <f t="shared" si="3"/>
        <v>PM10</v>
      </c>
      <c r="B123" t="s">
        <v>699</v>
      </c>
      <c r="C123" s="11"/>
      <c r="D123" s="72">
        <f>SUMIFS('Industry Pollutants Data'!H:H,'Industry Pollutants Data'!$B:$B,'NON-GHGs Growth'!$B123,'Industry Pollutants Data'!$E:$E,'NON-GHGs Growth'!$A123)</f>
        <v>1399.45</v>
      </c>
      <c r="E123" s="72">
        <f>SUMIFS('Industry Pollutants Data'!I:I,'Industry Pollutants Data'!$B:$B,'NON-GHGs Growth'!$B123,'Industry Pollutants Data'!$E:$E,'NON-GHGs Growth'!$A123)</f>
        <v>1454.24</v>
      </c>
      <c r="F123" s="72">
        <f>SUMIFS('Industry Pollutants Data'!J:J,'Industry Pollutants Data'!$B:$B,'NON-GHGs Growth'!$B123,'Industry Pollutants Data'!$E:$E,'NON-GHGs Growth'!$A123)</f>
        <v>1364.97</v>
      </c>
      <c r="G123" s="72">
        <f>SUMIFS('Industry Pollutants Data'!K:K,'Industry Pollutants Data'!$B:$B,'NON-GHGs Growth'!$B123,'Industry Pollutants Data'!$E:$E,'NON-GHGs Growth'!$A123)</f>
        <v>1141.58</v>
      </c>
      <c r="H123" s="5">
        <f>$D123*'NON-GHGs Growth'!H$4</f>
        <v>1415.0695986830749</v>
      </c>
      <c r="I123" s="5">
        <f>$D123*'NON-GHGs Growth'!I$4</f>
        <v>1427.7483336526934</v>
      </c>
      <c r="J123" s="5">
        <f>$D123*'NON-GHGs Growth'!J$4</f>
        <v>1432.7014839161261</v>
      </c>
      <c r="K123" s="5">
        <f>$D123*'NON-GHGs Growth'!K$4</f>
        <v>1430.3612035232022</v>
      </c>
      <c r="L123" s="5">
        <f>$D123*'NON-GHGs Growth'!L$4</f>
        <v>1431.2986453851404</v>
      </c>
      <c r="M123" s="5">
        <f>$D123*'NON-GHGs Growth'!M$4</f>
        <v>1435.7066166934035</v>
      </c>
      <c r="N123" s="5">
        <f>$D123*'NON-GHGs Growth'!N$4</f>
        <v>1437.144914018221</v>
      </c>
      <c r="O123" s="5">
        <f>$D123*'NON-GHGs Growth'!O$4</f>
        <v>1443.6604673848838</v>
      </c>
      <c r="P123" s="5">
        <f>$D123*'NON-GHGs Growth'!P$4</f>
        <v>1447.1309968312084</v>
      </c>
      <c r="Q123" s="5">
        <f>$D123*'NON-GHGs Growth'!Q$4</f>
        <v>1456.6804932451373</v>
      </c>
      <c r="R123" s="5">
        <f>$D123*'NON-GHGs Growth'!R$4</f>
        <v>1469.1287460548465</v>
      </c>
      <c r="S123" s="5">
        <f>$D123*'NON-GHGs Growth'!S$4</f>
        <v>1468.0516851921941</v>
      </c>
      <c r="T123" s="5">
        <f>$D123*'NON-GHGs Growth'!T$4</f>
        <v>1466.9391655357094</v>
      </c>
      <c r="U123" s="5">
        <f>$D123*'NON-GHGs Growth'!U$4</f>
        <v>1465.0221744941575</v>
      </c>
      <c r="V123" s="5">
        <f>$D123*'NON-GHGs Growth'!V$4</f>
        <v>1463.9872209491805</v>
      </c>
      <c r="W123" s="5">
        <f>$D123*'NON-GHGs Growth'!W$4</f>
        <v>1464.0692194099177</v>
      </c>
      <c r="X123" s="5">
        <f>$D123*'NON-GHGs Growth'!X$4</f>
        <v>1466.8460862019001</v>
      </c>
      <c r="Y123" s="5">
        <f>$D123*'NON-GHGs Growth'!Y$4</f>
        <v>1472.8541355818402</v>
      </c>
      <c r="Z123" s="5">
        <f>$D123*'NON-GHGs Growth'!Z$4</f>
        <v>1471.7017247822939</v>
      </c>
      <c r="AA123" s="5">
        <f>$D123*'NON-GHGs Growth'!AA$4</f>
        <v>1472.9605119633366</v>
      </c>
      <c r="AB123" s="5">
        <f>$D123*'NON-GHGs Growth'!AB$4</f>
        <v>1473.5079070931208</v>
      </c>
      <c r="AC123" s="5">
        <f>$D123*'NON-GHGs Growth'!AC$4</f>
        <v>1480.732636336427</v>
      </c>
      <c r="AD123" s="5">
        <f>$D123*'NON-GHGs Growth'!AD$4</f>
        <v>1490.317591544188</v>
      </c>
      <c r="AE123" s="5">
        <f>$D123*'NON-GHGs Growth'!AE$4</f>
        <v>1495.8602442550807</v>
      </c>
      <c r="AF123" s="5">
        <f>$D123*'NON-GHGs Growth'!AF$4</f>
        <v>1501.8860230319367</v>
      </c>
      <c r="AG123" s="5">
        <f>$D123*'NON-GHGs Growth'!AG$4</f>
        <v>1508.9334583060822</v>
      </c>
      <c r="AH123" s="5">
        <f>$D123*'NON-GHGs Growth'!AH$4</f>
        <v>1516.8186075845131</v>
      </c>
      <c r="AI123" s="5">
        <f>$D123*'NON-GHGs Growth'!AI$4</f>
        <v>1526.2905378869339</v>
      </c>
      <c r="AJ123" s="5">
        <f>$D123*'NON-GHGs Growth'!AJ$4</f>
        <v>1536.2832692237648</v>
      </c>
    </row>
    <row r="124" spans="1:38" x14ac:dyDescent="0.25">
      <c r="A124" t="str">
        <f t="shared" si="3"/>
        <v>PM10</v>
      </c>
      <c r="B124" t="s">
        <v>700</v>
      </c>
      <c r="C124" s="11"/>
      <c r="D124" s="72">
        <f>SUMIFS('Industry Pollutants Data'!H:H,'Industry Pollutants Data'!$B:$B,'NON-GHGs Growth'!$B124,'Industry Pollutants Data'!$E:$E,'NON-GHGs Growth'!$A124)</f>
        <v>654.04</v>
      </c>
      <c r="E124" s="72">
        <f>SUMIFS('Industry Pollutants Data'!I:I,'Industry Pollutants Data'!$B:$B,'NON-GHGs Growth'!$B124,'Industry Pollutants Data'!$E:$E,'NON-GHGs Growth'!$A124)</f>
        <v>703.79</v>
      </c>
      <c r="F124" s="72">
        <f>SUMIFS('Industry Pollutants Data'!J:J,'Industry Pollutants Data'!$B:$B,'NON-GHGs Growth'!$B124,'Industry Pollutants Data'!$E:$E,'NON-GHGs Growth'!$A124)</f>
        <v>696.51</v>
      </c>
      <c r="G124" s="72">
        <f>SUMIFS('Industry Pollutants Data'!K:K,'Industry Pollutants Data'!$B:$B,'NON-GHGs Growth'!$B124,'Industry Pollutants Data'!$E:$E,'NON-GHGs Growth'!$A124)</f>
        <v>1307.8</v>
      </c>
      <c r="H124" s="5">
        <f>$D124*'NON-GHGs Growth'!H$4</f>
        <v>661.33989804757459</v>
      </c>
      <c r="I124" s="5">
        <f>$D124*'NON-GHGs Growth'!I$4</f>
        <v>667.26536863925651</v>
      </c>
      <c r="J124" s="5">
        <f>$D124*'NON-GHGs Growth'!J$4</f>
        <v>669.58024834077889</v>
      </c>
      <c r="K124" s="5">
        <f>$D124*'NON-GHGs Growth'!K$4</f>
        <v>668.486506522073</v>
      </c>
      <c r="L124" s="5">
        <f>$D124*'NON-GHGs Growth'!L$4</f>
        <v>668.92462469377051</v>
      </c>
      <c r="M124" s="5">
        <f>$D124*'NON-GHGs Growth'!M$4</f>
        <v>670.9847122670717</v>
      </c>
      <c r="N124" s="5">
        <f>$D124*'NON-GHGs Growth'!N$4</f>
        <v>671.65690775981795</v>
      </c>
      <c r="O124" s="5">
        <f>$D124*'NON-GHGs Growth'!O$4</f>
        <v>674.70198441416937</v>
      </c>
      <c r="P124" s="5">
        <f>$D124*'NON-GHGs Growth'!P$4</f>
        <v>676.32395381577294</v>
      </c>
      <c r="Q124" s="5">
        <f>$D124*'NON-GHGs Growth'!Q$4</f>
        <v>680.78695902107938</v>
      </c>
      <c r="R124" s="5">
        <f>$D124*'NON-GHGs Growth'!R$4</f>
        <v>686.60471261546445</v>
      </c>
      <c r="S124" s="5">
        <f>$D124*'NON-GHGs Growth'!S$4</f>
        <v>686.1013428011737</v>
      </c>
      <c r="T124" s="5">
        <f>$D124*'NON-GHGs Growth'!T$4</f>
        <v>685.58140114114497</v>
      </c>
      <c r="U124" s="5">
        <f>$D124*'NON-GHGs Growth'!U$4</f>
        <v>684.68548573093619</v>
      </c>
      <c r="V124" s="5">
        <f>$D124*'NON-GHGs Growth'!V$4</f>
        <v>684.20179498345919</v>
      </c>
      <c r="W124" s="5">
        <f>$D124*'NON-GHGs Growth'!W$4</f>
        <v>684.24011737672834</v>
      </c>
      <c r="X124" s="5">
        <f>$D124*'NON-GHGs Growth'!X$4</f>
        <v>685.53790004608277</v>
      </c>
      <c r="Y124" s="5">
        <f>$D124*'NON-GHGs Growth'!Y$4</f>
        <v>688.34579215830979</v>
      </c>
      <c r="Z124" s="5">
        <f>$D124*'NON-GHGs Growth'!Z$4</f>
        <v>687.80720717182567</v>
      </c>
      <c r="AA124" s="5">
        <f>$D124*'NON-GHGs Growth'!AA$4</f>
        <v>688.39550769552363</v>
      </c>
      <c r="AB124" s="5">
        <f>$D124*'NON-GHGs Growth'!AB$4</f>
        <v>688.65133556410353</v>
      </c>
      <c r="AC124" s="5">
        <f>$D124*'NON-GHGs Growth'!AC$4</f>
        <v>692.02784913321432</v>
      </c>
      <c r="AD124" s="5">
        <f>$D124*'NON-GHGs Growth'!AD$4</f>
        <v>696.50742618425852</v>
      </c>
      <c r="AE124" s="5">
        <f>$D124*'NON-GHGs Growth'!AE$4</f>
        <v>699.09781282117467</v>
      </c>
      <c r="AF124" s="5">
        <f>$D124*'NON-GHGs Growth'!AF$4</f>
        <v>701.91399085627052</v>
      </c>
      <c r="AG124" s="5">
        <f>$D124*'NON-GHGs Growth'!AG$4</f>
        <v>705.20764519669149</v>
      </c>
      <c r="AH124" s="5">
        <f>$D124*'NON-GHGs Growth'!AH$4</f>
        <v>708.89280939267201</v>
      </c>
      <c r="AI124" s="5">
        <f>$D124*'NON-GHGs Growth'!AI$4</f>
        <v>713.3195636854266</v>
      </c>
      <c r="AJ124" s="5">
        <f>$D124*'NON-GHGs Growth'!AJ$4</f>
        <v>717.98971696245746</v>
      </c>
    </row>
    <row r="125" spans="1:38" x14ac:dyDescent="0.25">
      <c r="A125" t="str">
        <f t="shared" si="3"/>
        <v>PM10</v>
      </c>
      <c r="B125" t="s">
        <v>701</v>
      </c>
      <c r="C125" s="98"/>
      <c r="D125" s="72">
        <f>SUMIFS('Industry Pollutants Data'!H:H,'Industry Pollutants Data'!$B:$B,'NON-GHGs Growth'!$B125,'Industry Pollutants Data'!$E:$E,'NON-GHGs Growth'!$A125)</f>
        <v>0</v>
      </c>
      <c r="E125" s="72">
        <f>SUMIFS('Industry Pollutants Data'!I:I,'Industry Pollutants Data'!$B:$B,'NON-GHGs Growth'!$B125,'Industry Pollutants Data'!$E:$E,'NON-GHGs Growth'!$A125)</f>
        <v>0</v>
      </c>
      <c r="F125" s="72">
        <f>SUMIFS('Industry Pollutants Data'!J:J,'Industry Pollutants Data'!$B:$B,'NON-GHGs Growth'!$B125,'Industry Pollutants Data'!$E:$E,'NON-GHGs Growth'!$A125)</f>
        <v>0</v>
      </c>
      <c r="G125" s="72">
        <f>SUMIFS('Industry Pollutants Data'!K:K,'Industry Pollutants Data'!$B:$B,'NON-GHGs Growth'!$B125,'Industry Pollutants Data'!$E:$E,'NON-GHGs Growth'!$A125)</f>
        <v>0</v>
      </c>
      <c r="H125" s="5">
        <f>$D125*'NON-GHGs Growth'!H$4</f>
        <v>0</v>
      </c>
      <c r="I125" s="5">
        <f>$D125*'NON-GHGs Growth'!I$4</f>
        <v>0</v>
      </c>
      <c r="J125" s="5">
        <f>$D125*'NON-GHGs Growth'!J$4</f>
        <v>0</v>
      </c>
      <c r="K125" s="5">
        <f>$D125*'NON-GHGs Growth'!K$4</f>
        <v>0</v>
      </c>
      <c r="L125" s="5">
        <f>$D125*'NON-GHGs Growth'!L$4</f>
        <v>0</v>
      </c>
      <c r="M125" s="5">
        <f>$D125*'NON-GHGs Growth'!M$4</f>
        <v>0</v>
      </c>
      <c r="N125" s="5">
        <f>$D125*'NON-GHGs Growth'!N$4</f>
        <v>0</v>
      </c>
      <c r="O125" s="5">
        <f>$D125*'NON-GHGs Growth'!O$4</f>
        <v>0</v>
      </c>
      <c r="P125" s="5">
        <f>$D125*'NON-GHGs Growth'!P$4</f>
        <v>0</v>
      </c>
      <c r="Q125" s="5">
        <f>$D125*'NON-GHGs Growth'!Q$4</f>
        <v>0</v>
      </c>
      <c r="R125" s="5">
        <f>$D125*'NON-GHGs Growth'!R$4</f>
        <v>0</v>
      </c>
      <c r="S125" s="5">
        <f>$D125*'NON-GHGs Growth'!S$4</f>
        <v>0</v>
      </c>
      <c r="T125" s="5">
        <f>$D125*'NON-GHGs Growth'!T$4</f>
        <v>0</v>
      </c>
      <c r="U125" s="5">
        <f>$D125*'NON-GHGs Growth'!U$4</f>
        <v>0</v>
      </c>
      <c r="V125" s="5">
        <f>$D125*'NON-GHGs Growth'!V$4</f>
        <v>0</v>
      </c>
      <c r="W125" s="5">
        <f>$D125*'NON-GHGs Growth'!W$4</f>
        <v>0</v>
      </c>
      <c r="X125" s="5">
        <f>$D125*'NON-GHGs Growth'!X$4</f>
        <v>0</v>
      </c>
      <c r="Y125" s="5">
        <f>$D125*'NON-GHGs Growth'!Y$4</f>
        <v>0</v>
      </c>
      <c r="Z125" s="5">
        <f>$D125*'NON-GHGs Growth'!Z$4</f>
        <v>0</v>
      </c>
      <c r="AA125" s="5">
        <f>$D125*'NON-GHGs Growth'!AA$4</f>
        <v>0</v>
      </c>
      <c r="AB125" s="5">
        <f>$D125*'NON-GHGs Growth'!AB$4</f>
        <v>0</v>
      </c>
      <c r="AC125" s="5">
        <f>$D125*'NON-GHGs Growth'!AC$4</f>
        <v>0</v>
      </c>
      <c r="AD125" s="5">
        <f>$D125*'NON-GHGs Growth'!AD$4</f>
        <v>0</v>
      </c>
      <c r="AE125" s="5">
        <f>$D125*'NON-GHGs Growth'!AE$4</f>
        <v>0</v>
      </c>
      <c r="AF125" s="5">
        <f>$D125*'NON-GHGs Growth'!AF$4</f>
        <v>0</v>
      </c>
      <c r="AG125" s="5">
        <f>$D125*'NON-GHGs Growth'!AG$4</f>
        <v>0</v>
      </c>
      <c r="AH125" s="5">
        <f>$D125*'NON-GHGs Growth'!AH$4</f>
        <v>0</v>
      </c>
      <c r="AI125" s="5">
        <f>$D125*'NON-GHGs Growth'!AI$4</f>
        <v>0</v>
      </c>
      <c r="AJ125" s="5">
        <f>$D125*'NON-GHGs Growth'!AJ$4</f>
        <v>0</v>
      </c>
    </row>
    <row r="126" spans="1:38" x14ac:dyDescent="0.25">
      <c r="C126" s="98"/>
      <c r="D126" s="98"/>
      <c r="E126" s="98"/>
      <c r="G126" s="361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11"/>
      <c r="AL126" s="11"/>
    </row>
    <row r="127" spans="1:38" x14ac:dyDescent="0.25">
      <c r="A127" t="str">
        <f t="shared" si="3"/>
        <v>PM10</v>
      </c>
      <c r="B127" s="2" t="s">
        <v>1711</v>
      </c>
      <c r="C127" s="102"/>
      <c r="D127" s="377">
        <f>1-(SUM(D101:D125)/SUMIFS('Industry Pollutants Data'!H:H,'Industry Pollutants Data'!$E:$E,'NON-GHGs Growth'!$A127))</f>
        <v>5.229230392201345E-2</v>
      </c>
      <c r="E127" s="102"/>
      <c r="F127" s="103"/>
      <c r="G127" s="362"/>
      <c r="H127" s="103"/>
      <c r="I127" s="103"/>
      <c r="J127" s="103"/>
      <c r="K127" s="103"/>
      <c r="L127" s="103"/>
      <c r="M127" s="103"/>
      <c r="N127" s="103"/>
      <c r="O127" s="103"/>
      <c r="P127" s="103"/>
      <c r="Q127" s="103"/>
      <c r="R127" s="103"/>
      <c r="S127" s="103"/>
      <c r="T127" s="103"/>
      <c r="U127" s="103"/>
      <c r="V127" s="103"/>
      <c r="W127" s="103"/>
      <c r="X127" s="103"/>
      <c r="Y127" s="103"/>
      <c r="Z127" s="103"/>
      <c r="AA127" s="103"/>
      <c r="AB127" s="103"/>
      <c r="AC127" s="103"/>
      <c r="AD127" s="103"/>
      <c r="AE127" s="103"/>
      <c r="AF127" s="103"/>
      <c r="AG127" s="103"/>
      <c r="AH127" s="103"/>
      <c r="AI127" s="103"/>
      <c r="AJ127" s="103"/>
    </row>
    <row r="128" spans="1:38" x14ac:dyDescent="0.25">
      <c r="G128" s="299"/>
    </row>
    <row r="129" spans="1:53" x14ac:dyDescent="0.25">
      <c r="B129" s="101" t="s">
        <v>603</v>
      </c>
      <c r="C129" s="101" t="s">
        <v>577</v>
      </c>
      <c r="D129" s="11"/>
      <c r="E129" s="11"/>
      <c r="G129" s="299"/>
    </row>
    <row r="130" spans="1:53" x14ac:dyDescent="0.25">
      <c r="B130" s="83"/>
      <c r="C130" s="84"/>
      <c r="D130" s="99">
        <v>2018</v>
      </c>
      <c r="E130" s="99">
        <v>2019</v>
      </c>
      <c r="F130" s="99">
        <v>2020</v>
      </c>
      <c r="G130" s="360">
        <v>2021</v>
      </c>
      <c r="H130" s="99">
        <v>2022</v>
      </c>
      <c r="I130" s="100">
        <v>2023</v>
      </c>
      <c r="J130" s="99">
        <v>2024</v>
      </c>
      <c r="K130" s="100">
        <v>2025</v>
      </c>
      <c r="L130" s="99">
        <v>2026</v>
      </c>
      <c r="M130" s="100">
        <v>2027</v>
      </c>
      <c r="N130" s="99">
        <v>2028</v>
      </c>
      <c r="O130" s="100">
        <v>2029</v>
      </c>
      <c r="P130" s="99">
        <v>2030</v>
      </c>
      <c r="Q130" s="100">
        <v>2031</v>
      </c>
      <c r="R130" s="99">
        <v>2032</v>
      </c>
      <c r="S130" s="100">
        <v>2033</v>
      </c>
      <c r="T130" s="99">
        <v>2034</v>
      </c>
      <c r="U130" s="100">
        <v>2035</v>
      </c>
      <c r="V130" s="99">
        <v>2036</v>
      </c>
      <c r="W130" s="100">
        <v>2037</v>
      </c>
      <c r="X130" s="99">
        <v>2038</v>
      </c>
      <c r="Y130" s="100">
        <v>2039</v>
      </c>
      <c r="Z130" s="99">
        <v>2040</v>
      </c>
      <c r="AA130" s="100">
        <v>2041</v>
      </c>
      <c r="AB130" s="99">
        <v>2042</v>
      </c>
      <c r="AC130" s="100">
        <v>2043</v>
      </c>
      <c r="AD130" s="99">
        <v>2044</v>
      </c>
      <c r="AE130" s="100">
        <v>2045</v>
      </c>
      <c r="AF130" s="99">
        <v>2046</v>
      </c>
      <c r="AG130" s="100">
        <v>2047</v>
      </c>
      <c r="AH130" s="99">
        <v>2048</v>
      </c>
      <c r="AI130" s="100">
        <v>2049</v>
      </c>
      <c r="AJ130" s="99">
        <v>2050</v>
      </c>
    </row>
    <row r="131" spans="1:53" x14ac:dyDescent="0.25">
      <c r="A131" t="str">
        <f>$B$129</f>
        <v>PM25</v>
      </c>
      <c r="B131" t="s">
        <v>658</v>
      </c>
      <c r="C131" s="11"/>
      <c r="D131" s="72">
        <f>SUMIFS('Industry Pollutants Data'!H:H,'Industry Pollutants Data'!$B:$B,'NON-GHGs Growth'!$B131,'Industry Pollutants Data'!$E:$E,'NON-GHGs Growth'!$A131)+(D$157*'BIFUbC-petroleum-diesel'!$B32)</f>
        <v>7172.6669511378477</v>
      </c>
      <c r="E131" s="72">
        <f>SUMIFS('Industry Pollutants Data'!I:I,'Industry Pollutants Data'!$B:$B,'NON-GHGs Growth'!$B131,'Industry Pollutants Data'!$E:$E,'NON-GHGs Growth'!$A131)+(E$157*'BIFUbC-petroleum-diesel'!$B32)</f>
        <v>7172.6669511378477</v>
      </c>
      <c r="F131" s="72">
        <f>SUMIFS('Industry Pollutants Data'!J:J,'Industry Pollutants Data'!$B:$B,'NON-GHGs Growth'!$B131,'Industry Pollutants Data'!$E:$E,'NON-GHGs Growth'!$A131)+(F$157*'BIFUbC-petroleum-diesel'!$B32)</f>
        <v>6276.0835822456174</v>
      </c>
      <c r="G131" s="72">
        <f>SUMIFS('Industry Pollutants Data'!K:K,'Industry Pollutants Data'!$B:$B,'NON-GHGs Growth'!$B131,'Industry Pollutants Data'!$E:$E,'NON-GHGs Growth'!$A131)+(G$157*'BIFUbC-petroleum-diesel'!$B32)</f>
        <v>6920.5856368097348</v>
      </c>
      <c r="H131" s="5">
        <f>$D131*'NON-GHGs Growth'!H$4+(H$157*'BIFUbC-petroleum-diesel'!$B32)</f>
        <v>14345.079512805307</v>
      </c>
      <c r="I131" s="5">
        <f>$D131*'NON-GHGs Growth'!I$4+(I$157*'BIFUbC-petroleum-diesel'!$B32)</f>
        <v>14465.048814177902</v>
      </c>
      <c r="J131" s="5">
        <f>$D131*'NON-GHGs Growth'!J$4+(J$157*'BIFUbC-petroleum-diesel'!$B32)</f>
        <v>14492.098323033173</v>
      </c>
      <c r="K131" s="5">
        <f>$D131*'NON-GHGs Growth'!K$4+(K$157*'BIFUbC-petroleum-diesel'!$B32)</f>
        <v>14452.869054145656</v>
      </c>
      <c r="L131" s="5">
        <f>$D131*'NON-GHGs Growth'!L$4+(L$157*'BIFUbC-petroleum-diesel'!$B32)</f>
        <v>14434.836682014675</v>
      </c>
      <c r="M131" s="5">
        <f>$D131*'NON-GHGs Growth'!M$4+(M$157*'BIFUbC-petroleum-diesel'!$B32)</f>
        <v>14423.395153575799</v>
      </c>
      <c r="N131" s="5">
        <f>$D131*'NON-GHGs Growth'!N$4+(N$157*'BIFUbC-petroleum-diesel'!$B32)</f>
        <v>14388.41854186741</v>
      </c>
      <c r="O131" s="5">
        <f>$D131*'NON-GHGs Growth'!O$4+(O$157*'BIFUbC-petroleum-diesel'!$B32)</f>
        <v>14369.52421461156</v>
      </c>
      <c r="P131" s="5">
        <f>$D131*'NON-GHGs Growth'!P$4+(P$157*'BIFUbC-petroleum-diesel'!$B32)</f>
        <v>14328.075878472653</v>
      </c>
      <c r="Q131" s="5">
        <f>$D131*'NON-GHGs Growth'!Q$4+(Q$157*'BIFUbC-petroleum-diesel'!$B32)</f>
        <v>14367.929870944357</v>
      </c>
      <c r="R131" s="5">
        <f>$D131*'NON-GHGs Growth'!R$4+(R$157*'BIFUbC-petroleum-diesel'!$B32)</f>
        <v>14433.320475212033</v>
      </c>
      <c r="S131" s="5">
        <f>$D131*'NON-GHGs Growth'!S$4+(S$157*'BIFUbC-petroleum-diesel'!$B32)</f>
        <v>14423.809217232523</v>
      </c>
      <c r="T131" s="5">
        <f>$D131*'NON-GHGs Growth'!T$4+(T$157*'BIFUbC-petroleum-diesel'!$B32)</f>
        <v>14417.331150355243</v>
      </c>
      <c r="U131" s="5">
        <f>$D131*'NON-GHGs Growth'!U$4+(U$157*'BIFUbC-petroleum-diesel'!$B32)</f>
        <v>14405.732151613174</v>
      </c>
      <c r="V131" s="5">
        <f>$D131*'NON-GHGs Growth'!V$4+(V$157*'BIFUbC-petroleum-diesel'!$B32)</f>
        <v>14404.825088113559</v>
      </c>
      <c r="W131" s="5">
        <f>$D131*'NON-GHGs Growth'!W$4+(W$157*'BIFUbC-petroleum-diesel'!$B32)</f>
        <v>14403.65637042774</v>
      </c>
      <c r="X131" s="5">
        <f>$D131*'NON-GHGs Growth'!X$4+(X$157*'BIFUbC-petroleum-diesel'!$B32)</f>
        <v>14421.177612649615</v>
      </c>
      <c r="Y131" s="5">
        <f>$D131*'NON-GHGs Growth'!Y$4+(Y$157*'BIFUbC-petroleum-diesel'!$B32)</f>
        <v>14461.652693306574</v>
      </c>
      <c r="Z131" s="5">
        <f>$D131*'NON-GHGs Growth'!Z$4+(Z$157*'BIFUbC-petroleum-diesel'!$B32)</f>
        <v>14464.947538594999</v>
      </c>
      <c r="AA131" s="5">
        <f>$D131*'NON-GHGs Growth'!AA$4+(AA$157*'BIFUbC-petroleum-diesel'!$B32)</f>
        <v>14485.1089026392</v>
      </c>
      <c r="AB131" s="5">
        <f>$D131*'NON-GHGs Growth'!AB$4+(AB$157*'BIFUbC-petroleum-diesel'!$B32)</f>
        <v>14503.028357700579</v>
      </c>
      <c r="AC131" s="5">
        <f>$D131*'NON-GHGs Growth'!AC$4+(AC$157*'BIFUbC-petroleum-diesel'!$B32)</f>
        <v>14559.051555169339</v>
      </c>
      <c r="AD131" s="5">
        <f>$D131*'NON-GHGs Growth'!AD$4+(AD$157*'BIFUbC-petroleum-diesel'!$B32)</f>
        <v>14634.229793973114</v>
      </c>
      <c r="AE131" s="5">
        <f>$D131*'NON-GHGs Growth'!AE$4+(AE$157*'BIFUbC-petroleum-diesel'!$B32)</f>
        <v>14692.717729998516</v>
      </c>
      <c r="AF131" s="5">
        <f>$D131*'NON-GHGs Growth'!AF$4+(AF$157*'BIFUbC-petroleum-diesel'!$B32)</f>
        <v>14755.640375196981</v>
      </c>
      <c r="AG131" s="5">
        <f>$D131*'NON-GHGs Growth'!AG$4+(AG$157*'BIFUbC-petroleum-diesel'!$B32)</f>
        <v>14826.681715315874</v>
      </c>
      <c r="AH131" s="5">
        <f>$D131*'NON-GHGs Growth'!AH$4+(AH$157*'BIFUbC-petroleum-diesel'!$B32)</f>
        <v>14907.892191674036</v>
      </c>
      <c r="AI131" s="5">
        <f>$D131*'NON-GHGs Growth'!AI$4+(AI$157*'BIFUbC-petroleum-diesel'!$B32)</f>
        <v>15003.295798799223</v>
      </c>
      <c r="AJ131" s="5">
        <f>$D131*'NON-GHGs Growth'!AJ$4+(AJ$157*'BIFUbC-petroleum-diesel'!$B32)</f>
        <v>15105.876984239019</v>
      </c>
      <c r="AK131" s="5"/>
      <c r="AL131" s="5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5"/>
      <c r="AZ131" s="5"/>
      <c r="BA131" s="5"/>
    </row>
    <row r="132" spans="1:53" x14ac:dyDescent="0.25">
      <c r="A132" t="str">
        <f t="shared" ref="A132:A158" si="4">$B$129</f>
        <v>PM25</v>
      </c>
      <c r="B132" t="s">
        <v>685</v>
      </c>
      <c r="C132" s="11"/>
      <c r="D132" s="72">
        <f>SUMIFS('Industry Pollutants Data'!H:H,'Industry Pollutants Data'!$B:$B,'NON-GHGs Growth'!$B132,'Industry Pollutants Data'!$E:$E,'NON-GHGs Growth'!$A132)+(D$157*'BIFUbC-petroleum-diesel'!$B33)</f>
        <v>272.30612072977385</v>
      </c>
      <c r="E132" s="72">
        <f>SUMIFS('Industry Pollutants Data'!I:I,'Industry Pollutants Data'!$B:$B,'NON-GHGs Growth'!$B132,'Industry Pollutants Data'!$E:$E,'NON-GHGs Growth'!$A132)+(E$157*'BIFUbC-petroleum-diesel'!$B33)</f>
        <v>272.30612072977385</v>
      </c>
      <c r="F132" s="72">
        <f>SUMIFS('Industry Pollutants Data'!J:J,'Industry Pollutants Data'!$B:$B,'NON-GHGs Growth'!$B132,'Industry Pollutants Data'!$E:$E,'NON-GHGs Growth'!$A132)+(F$157*'BIFUbC-petroleum-diesel'!$B33)</f>
        <v>238.26785563855211</v>
      </c>
      <c r="G132" s="72">
        <f>SUMIFS('Industry Pollutants Data'!K:K,'Industry Pollutants Data'!$B:$B,'NON-GHGs Growth'!$B132,'Industry Pollutants Data'!$E:$E,'NON-GHGs Growth'!$A132)+(G$157*'BIFUbC-petroleum-diesel'!$B33)</f>
        <v>262.73600053866949</v>
      </c>
      <c r="H132" s="5">
        <f>$D132*'NON-GHGs Growth'!H$4+(H$157*'BIFUbC-petroleum-diesel'!$B33)</f>
        <v>544.60258371155692</v>
      </c>
      <c r="I132" s="5">
        <f>$D132*'NON-GHGs Growth'!I$4+(I$157*'BIFUbC-petroleum-diesel'!$B33)</f>
        <v>549.15714832273693</v>
      </c>
      <c r="J132" s="5">
        <f>$D132*'NON-GHGs Growth'!J$4+(J$157*'BIFUbC-petroleum-diesel'!$B33)</f>
        <v>550.18406716257732</v>
      </c>
      <c r="K132" s="5">
        <f>$D132*'NON-GHGs Growth'!K$4+(K$157*'BIFUbC-petroleum-diesel'!$B33)</f>
        <v>548.69475083120483</v>
      </c>
      <c r="L132" s="5">
        <f>$D132*'NON-GHGs Growth'!L$4+(L$157*'BIFUbC-petroleum-diesel'!$B33)</f>
        <v>548.01016233211612</v>
      </c>
      <c r="M132" s="5">
        <f>$D132*'NON-GHGs Growth'!M$4+(M$157*'BIFUbC-petroleum-diesel'!$B33)</f>
        <v>547.57579137280152</v>
      </c>
      <c r="N132" s="5">
        <f>$D132*'NON-GHGs Growth'!N$4+(N$157*'BIFUbC-petroleum-diesel'!$B33)</f>
        <v>546.24792469288104</v>
      </c>
      <c r="O132" s="5">
        <f>$D132*'NON-GHGs Growth'!O$4+(O$157*'BIFUbC-petroleum-diesel'!$B33)</f>
        <v>545.5306125698047</v>
      </c>
      <c r="P132" s="5">
        <f>$D132*'NON-GHGs Growth'!P$4+(P$157*'BIFUbC-petroleum-diesel'!$B33)</f>
        <v>543.95705064345611</v>
      </c>
      <c r="Q132" s="5">
        <f>$D132*'NON-GHGs Growth'!Q$4+(Q$157*'BIFUbC-petroleum-diesel'!$B33)</f>
        <v>545.47008424162732</v>
      </c>
      <c r="R132" s="5">
        <f>$D132*'NON-GHGs Growth'!R$4+(R$157*'BIFUbC-petroleum-diesel'!$B33)</f>
        <v>547.95260042446523</v>
      </c>
      <c r="S132" s="5">
        <f>$D132*'NON-GHGs Growth'!S$4+(S$157*'BIFUbC-petroleum-diesel'!$B33)</f>
        <v>547.59151105822207</v>
      </c>
      <c r="T132" s="5">
        <f>$D132*'NON-GHGs Growth'!T$4+(T$157*'BIFUbC-petroleum-diesel'!$B33)</f>
        <v>547.34557502449888</v>
      </c>
      <c r="U132" s="5">
        <f>$D132*'NON-GHGs Growth'!U$4+(U$157*'BIFUbC-petroleum-diesel'!$B33)</f>
        <v>546.90522579689377</v>
      </c>
      <c r="V132" s="5">
        <f>$D132*'NON-GHGs Growth'!V$4+(V$157*'BIFUbC-petroleum-diesel'!$B33)</f>
        <v>546.87078965974717</v>
      </c>
      <c r="W132" s="5">
        <f>$D132*'NON-GHGs Growth'!W$4+(W$157*'BIFUbC-petroleum-diesel'!$B33)</f>
        <v>546.8264199739076</v>
      </c>
      <c r="X132" s="5">
        <f>$D132*'NON-GHGs Growth'!X$4+(X$157*'BIFUbC-petroleum-diesel'!$B33)</f>
        <v>547.49160372387223</v>
      </c>
      <c r="Y132" s="5">
        <f>$D132*'NON-GHGs Growth'!Y$4+(Y$157*'BIFUbC-petroleum-diesel'!$B33)</f>
        <v>549.02821657304025</v>
      </c>
      <c r="Z132" s="5">
        <f>$D132*'NON-GHGs Growth'!Z$4+(Z$157*'BIFUbC-petroleum-diesel'!$B33)</f>
        <v>549.15330345425309</v>
      </c>
      <c r="AA132" s="5">
        <f>$D132*'NON-GHGs Growth'!AA$4+(AA$157*'BIFUbC-petroleum-diesel'!$B33)</f>
        <v>549.91871789059837</v>
      </c>
      <c r="AB132" s="5">
        <f>$D132*'NON-GHGs Growth'!AB$4+(AB$157*'BIFUbC-petroleum-diesel'!$B33)</f>
        <v>550.5990195589452</v>
      </c>
      <c r="AC132" s="5">
        <f>$D132*'NON-GHGs Growth'!AC$4+(AC$157*'BIFUbC-petroleum-diesel'!$B33)</f>
        <v>552.72590760177786</v>
      </c>
      <c r="AD132" s="5">
        <f>$D132*'NON-GHGs Growth'!AD$4+(AD$157*'BIFUbC-petroleum-diesel'!$B33)</f>
        <v>555.58000562576387</v>
      </c>
      <c r="AE132" s="5">
        <f>$D132*'NON-GHGs Growth'!AE$4+(AE$157*'BIFUbC-petroleum-diesel'!$B33)</f>
        <v>557.80046603150481</v>
      </c>
      <c r="AF132" s="5">
        <f>$D132*'NON-GHGs Growth'!AF$4+(AF$157*'BIFUbC-petroleum-diesel'!$B33)</f>
        <v>560.1892875865517</v>
      </c>
      <c r="AG132" s="5">
        <f>$D132*'NON-GHGs Growth'!AG$4+(AG$157*'BIFUbC-petroleum-diesel'!$B33)</f>
        <v>562.88633066285843</v>
      </c>
      <c r="AH132" s="5">
        <f>$D132*'NON-GHGs Growth'!AH$4+(AH$157*'BIFUbC-petroleum-diesel'!$B33)</f>
        <v>565.96943907014338</v>
      </c>
      <c r="AI132" s="5">
        <f>$D132*'NON-GHGs Growth'!AI$4+(AI$157*'BIFUbC-petroleum-diesel'!$B33)</f>
        <v>569.59138141555866</v>
      </c>
      <c r="AJ132" s="5">
        <f>$D132*'NON-GHGs Growth'!AJ$4+(AJ$157*'BIFUbC-petroleum-diesel'!$B33)</f>
        <v>573.48581633875574</v>
      </c>
      <c r="AK132" s="5"/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5"/>
      <c r="AZ132" s="5"/>
      <c r="BA132" s="5"/>
    </row>
    <row r="133" spans="1:53" x14ac:dyDescent="0.25">
      <c r="A133" t="str">
        <f t="shared" si="4"/>
        <v>PM25</v>
      </c>
      <c r="B133" t="s">
        <v>626</v>
      </c>
      <c r="C133" s="11"/>
      <c r="D133" s="72">
        <f>SUMIFS('Industry Pollutants Data'!H:H,'Industry Pollutants Data'!$B:$B,'NON-GHGs Growth'!$B133,'Industry Pollutants Data'!$E:$E,'NON-GHGs Growth'!$A133)+(D$157*'BIFUbC-petroleum-diesel'!$B34)</f>
        <v>13842.600430037463</v>
      </c>
      <c r="E133" s="72">
        <f>SUMIFS('Industry Pollutants Data'!I:I,'Industry Pollutants Data'!$B:$B,'NON-GHGs Growth'!$B133,'Industry Pollutants Data'!$E:$E,'NON-GHGs Growth'!$A133)+(E$157*'BIFUbC-petroleum-diesel'!$B34)</f>
        <v>13844.890430037463</v>
      </c>
      <c r="F133" s="72">
        <f>SUMIFS('Industry Pollutants Data'!J:J,'Industry Pollutants Data'!$B:$B,'NON-GHGs Growth'!$B133,'Industry Pollutants Data'!$E:$E,'NON-GHGs Growth'!$A133)+(F$157*'BIFUbC-petroleum-diesel'!$B34)</f>
        <v>13107.516626282782</v>
      </c>
      <c r="G133" s="72">
        <f>SUMIFS('Industry Pollutants Data'!K:K,'Industry Pollutants Data'!$B:$B,'NON-GHGs Growth'!$B133,'Industry Pollutants Data'!$E:$E,'NON-GHGs Growth'!$A133)+(G$157*'BIFUbC-petroleum-diesel'!$B34)</f>
        <v>15303.075803817377</v>
      </c>
      <c r="H133" s="5">
        <f>$D133*'NON-GHGs Growth'!H$4+(H$157*'BIFUbC-petroleum-diesel'!$B34)</f>
        <v>17227.432818732166</v>
      </c>
      <c r="I133" s="5">
        <f>$D133*'NON-GHGs Growth'!I$4+(I$157*'BIFUbC-petroleum-diesel'!$B34)</f>
        <v>17377.888451979517</v>
      </c>
      <c r="J133" s="5">
        <f>$D133*'NON-GHGs Growth'!J$4+(J$157*'BIFUbC-petroleum-diesel'!$B34)</f>
        <v>17427.63972115688</v>
      </c>
      <c r="K133" s="5">
        <f>$D133*'NON-GHGs Growth'!K$4+(K$157*'BIFUbC-petroleum-diesel'!$B34)</f>
        <v>17392.086521897811</v>
      </c>
      <c r="L133" s="5">
        <f>$D133*'NON-GHGs Growth'!L$4+(L$157*'BIFUbC-petroleum-diesel'!$B34)</f>
        <v>17390.957657367271</v>
      </c>
      <c r="M133" s="5">
        <f>$D133*'NON-GHGs Growth'!M$4+(M$157*'BIFUbC-petroleum-diesel'!$B34)</f>
        <v>17419.057608159223</v>
      </c>
      <c r="N133" s="5">
        <f>$D133*'NON-GHGs Growth'!N$4+(N$157*'BIFUbC-petroleum-diesel'!$B34)</f>
        <v>17413.996189285641</v>
      </c>
      <c r="O133" s="5">
        <f>$D133*'NON-GHGs Growth'!O$4+(O$157*'BIFUbC-petroleum-diesel'!$B34)</f>
        <v>17454.628706349999</v>
      </c>
      <c r="P133" s="5">
        <f>$D133*'NON-GHGs Growth'!P$4+(P$157*'BIFUbC-petroleum-diesel'!$B34)</f>
        <v>17461.977278422743</v>
      </c>
      <c r="Q133" s="5">
        <f>$D133*'NON-GHGs Growth'!Q$4+(Q$157*'BIFUbC-petroleum-diesel'!$B34)</f>
        <v>17552.295302667218</v>
      </c>
      <c r="R133" s="5">
        <f>$D133*'NON-GHGs Growth'!R$4+(R$157*'BIFUbC-petroleum-diesel'!$B34)</f>
        <v>17676.150399467253</v>
      </c>
      <c r="S133" s="5">
        <f>$D133*'NON-GHGs Growth'!S$4+(S$157*'BIFUbC-petroleum-diesel'!$B34)</f>
        <v>17663.678954255753</v>
      </c>
      <c r="T133" s="5">
        <f>$D133*'NON-GHGs Growth'!T$4+(T$157*'BIFUbC-petroleum-diesel'!$B34)</f>
        <v>17652.321063088293</v>
      </c>
      <c r="U133" s="5">
        <f>$D133*'NON-GHGs Growth'!U$4+(U$157*'BIFUbC-petroleum-diesel'!$B34)</f>
        <v>17632.551341450959</v>
      </c>
      <c r="V133" s="5">
        <f>$D133*'NON-GHGs Growth'!V$4+(V$157*'BIFUbC-petroleum-diesel'!$B34)</f>
        <v>17624.317026080193</v>
      </c>
      <c r="W133" s="5">
        <f>$D133*'NON-GHGs Growth'!W$4+(W$157*'BIFUbC-petroleum-diesel'!$B34)</f>
        <v>17624.404379260333</v>
      </c>
      <c r="X133" s="5">
        <f>$D133*'NON-GHGs Growth'!X$4+(X$157*'BIFUbC-petroleum-diesel'!$B34)</f>
        <v>17653.369594690856</v>
      </c>
      <c r="Y133" s="5">
        <f>$D133*'NON-GHGs Growth'!Y$4+(Y$157*'BIFUbC-petroleum-diesel'!$B34)</f>
        <v>17717.207671347642</v>
      </c>
      <c r="Z133" s="5">
        <f>$D133*'NON-GHGs Growth'!Z$4+(Z$157*'BIFUbC-petroleum-diesel'!$B34)</f>
        <v>17709.999556840765</v>
      </c>
      <c r="AA133" s="5">
        <f>$D133*'NON-GHGs Growth'!AA$4+(AA$157*'BIFUbC-petroleum-diesel'!$B34)</f>
        <v>17728.695081756323</v>
      </c>
      <c r="AB133" s="5">
        <f>$D133*'NON-GHGs Growth'!AB$4+(AB$157*'BIFUbC-petroleum-diesel'!$B34)</f>
        <v>17740.993478654407</v>
      </c>
      <c r="AC133" s="5">
        <f>$D133*'NON-GHGs Growth'!AC$4+(AC$157*'BIFUbC-petroleum-diesel'!$B34)</f>
        <v>17821.107693671373</v>
      </c>
      <c r="AD133" s="5">
        <f>$D133*'NON-GHGs Growth'!AD$4+(AD$157*'BIFUbC-petroleum-diesel'!$B34)</f>
        <v>17927.782696558927</v>
      </c>
      <c r="AE133" s="5">
        <f>$D133*'NON-GHGs Growth'!AE$4+(AE$157*'BIFUbC-petroleum-diesel'!$B34)</f>
        <v>17996.308009669116</v>
      </c>
      <c r="AF133" s="5">
        <f>$D133*'NON-GHGs Growth'!AF$4+(AF$157*'BIFUbC-petroleum-diesel'!$B34)</f>
        <v>18070.504184494235</v>
      </c>
      <c r="AG133" s="5">
        <f>$D133*'NON-GHGs Growth'!AG$4+(AG$157*'BIFUbC-petroleum-diesel'!$B34)</f>
        <v>18156.118845906007</v>
      </c>
      <c r="AH133" s="5">
        <f>$D133*'NON-GHGs Growth'!AH$4+(AH$157*'BIFUbC-petroleum-diesel'!$B34)</f>
        <v>18252.695841985998</v>
      </c>
      <c r="AI133" s="5">
        <f>$D133*'NON-GHGs Growth'!AI$4+(AI$157*'BIFUbC-petroleum-diesel'!$B34)</f>
        <v>18367.728692230008</v>
      </c>
      <c r="AJ133" s="5">
        <f>$D133*'NON-GHGs Growth'!AJ$4+(AJ$157*'BIFUbC-petroleum-diesel'!$B34)</f>
        <v>18489.966400532259</v>
      </c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5"/>
      <c r="AZ133" s="5"/>
      <c r="BA133" s="5"/>
    </row>
    <row r="134" spans="1:53" x14ac:dyDescent="0.25">
      <c r="A134" t="str">
        <f t="shared" si="4"/>
        <v>PM25</v>
      </c>
      <c r="B134" t="s">
        <v>624</v>
      </c>
      <c r="C134" s="98"/>
      <c r="D134" s="72">
        <f>SUMIFS('Industry Pollutants Data'!H:H,'Industry Pollutants Data'!$B:$B,'NON-GHGs Growth'!$B134,'Industry Pollutants Data'!$E:$E,'NON-GHGs Growth'!$A134)+(D$157*'BIFUbC-petroleum-diesel'!$B35)</f>
        <v>15314.026025080342</v>
      </c>
      <c r="E134" s="72">
        <f>SUMIFS('Industry Pollutants Data'!I:I,'Industry Pollutants Data'!$B:$B,'NON-GHGs Growth'!$B134,'Industry Pollutants Data'!$E:$E,'NON-GHGs Growth'!$A134)+(E$157*'BIFUbC-petroleum-diesel'!$B35)</f>
        <v>16645.086025080342</v>
      </c>
      <c r="F134" s="72">
        <f>SUMIFS('Industry Pollutants Data'!J:J,'Industry Pollutants Data'!$B:$B,'NON-GHGs Growth'!$B134,'Industry Pollutants Data'!$E:$E,'NON-GHGs Growth'!$A134)+(F$157*'BIFUbC-petroleum-diesel'!$B35)</f>
        <v>16287.322771945299</v>
      </c>
      <c r="G134" s="72">
        <f>SUMIFS('Industry Pollutants Data'!K:K,'Industry Pollutants Data'!$B:$B,'NON-GHGs Growth'!$B134,'Industry Pollutants Data'!$E:$E,'NON-GHGs Growth'!$A134)+(G$157*'BIFUbC-petroleum-diesel'!$B35)</f>
        <v>20224.620954715669</v>
      </c>
      <c r="H134" s="5">
        <f>$D134*'NON-GHGs Growth'!H$4+(H$157*'BIFUbC-petroleum-diesel'!$B35)</f>
        <v>17164.200597013958</v>
      </c>
      <c r="I134" s="5">
        <f>$D134*'NON-GHGs Growth'!I$4+(I$157*'BIFUbC-petroleum-diesel'!$B35)</f>
        <v>17315.961664266171</v>
      </c>
      <c r="J134" s="5">
        <f>$D134*'NON-GHGs Growth'!J$4+(J$157*'BIFUbC-petroleum-diesel'!$B35)</f>
        <v>17370.557159956523</v>
      </c>
      <c r="K134" s="5">
        <f>$D134*'NON-GHGs Growth'!K$4+(K$157*'BIFUbC-petroleum-diesel'!$B35)</f>
        <v>17338.499438179526</v>
      </c>
      <c r="L134" s="5">
        <f>$D134*'NON-GHGs Growth'!L$4+(L$157*'BIFUbC-petroleum-diesel'!$B35)</f>
        <v>17343.350643483347</v>
      </c>
      <c r="M134" s="5">
        <f>$D134*'NON-GHGs Growth'!M$4+(M$157*'BIFUbC-petroleum-diesel'!$B35)</f>
        <v>17383.528405132973</v>
      </c>
      <c r="N134" s="5">
        <f>$D134*'NON-GHGs Growth'!N$4+(N$157*'BIFUbC-petroleum-diesel'!$B35)</f>
        <v>17389.240743447674</v>
      </c>
      <c r="O134" s="5">
        <f>$D134*'NON-GHGs Growth'!O$4+(O$157*'BIFUbC-petroleum-diesel'!$B35)</f>
        <v>17448.15934783818</v>
      </c>
      <c r="P134" s="5">
        <f>$D134*'NON-GHGs Growth'!P$4+(P$157*'BIFUbC-petroleum-diesel'!$B35)</f>
        <v>17472.111709963694</v>
      </c>
      <c r="Q134" s="5">
        <f>$D134*'NON-GHGs Growth'!Q$4+(Q$157*'BIFUbC-petroleum-diesel'!$B35)</f>
        <v>17574.458441801267</v>
      </c>
      <c r="R134" s="5">
        <f>$D134*'NON-GHGs Growth'!R$4+(R$157*'BIFUbC-petroleum-diesel'!$B35)</f>
        <v>17711.054514013944</v>
      </c>
      <c r="S134" s="5">
        <f>$D134*'NON-GHGs Growth'!S$4+(S$157*'BIFUbC-petroleum-diesel'!$B35)</f>
        <v>17698.323423478592</v>
      </c>
      <c r="T134" s="5">
        <f>$D134*'NON-GHGs Growth'!T$4+(T$157*'BIFUbC-petroleum-diesel'!$B35)</f>
        <v>17685.965507372654</v>
      </c>
      <c r="U134" s="5">
        <f>$D134*'NON-GHGs Growth'!U$4+(U$157*'BIFUbC-petroleum-diesel'!$B35)</f>
        <v>17664.568116923601</v>
      </c>
      <c r="V134" s="5">
        <f>$D134*'NON-GHGs Growth'!V$4+(V$157*'BIFUbC-petroleum-diesel'!$B35)</f>
        <v>17654.283911390554</v>
      </c>
      <c r="W134" s="5">
        <f>$D134*'NON-GHGs Growth'!W$4+(W$157*'BIFUbC-petroleum-diesel'!$B35)</f>
        <v>17654.804988098105</v>
      </c>
      <c r="X134" s="5">
        <f>$D134*'NON-GHGs Growth'!X$4+(X$157*'BIFUbC-petroleum-diesel'!$B35)</f>
        <v>17685.970628033476</v>
      </c>
      <c r="Y134" s="5">
        <f>$D134*'NON-GHGs Growth'!Y$4+(Y$157*'BIFUbC-petroleum-diesel'!$B35)</f>
        <v>17754.008383169312</v>
      </c>
      <c r="Z134" s="5">
        <f>$D134*'NON-GHGs Growth'!Z$4+(Z$157*'BIFUbC-petroleum-diesel'!$B35)</f>
        <v>17743.576275358115</v>
      </c>
      <c r="AA134" s="5">
        <f>$D134*'NON-GHGs Growth'!AA$4+(AA$157*'BIFUbC-petroleum-diesel'!$B35)</f>
        <v>17760.597063810375</v>
      </c>
      <c r="AB134" s="5">
        <f>$D134*'NON-GHGs Growth'!AB$4+(AB$157*'BIFUbC-petroleum-diesel'!$B35)</f>
        <v>17770.165644449546</v>
      </c>
      <c r="AC134" s="5">
        <f>$D134*'NON-GHGs Growth'!AC$4+(AC$157*'BIFUbC-petroleum-diesel'!$B35)</f>
        <v>17853.722236093632</v>
      </c>
      <c r="AD134" s="5">
        <f>$D134*'NON-GHGs Growth'!AD$4+(AD$157*'BIFUbC-petroleum-diesel'!$B35)</f>
        <v>17964.777650117692</v>
      </c>
      <c r="AE134" s="5">
        <f>$D134*'NON-GHGs Growth'!AE$4+(AE$157*'BIFUbC-petroleum-diesel'!$B35)</f>
        <v>18032.552279012049</v>
      </c>
      <c r="AF134" s="5">
        <f>$D134*'NON-GHGs Growth'!AF$4+(AF$157*'BIFUbC-petroleum-diesel'!$B35)</f>
        <v>18106.077419973069</v>
      </c>
      <c r="AG134" s="5">
        <f>$D134*'NON-GHGs Growth'!AG$4+(AG$157*'BIFUbC-petroleum-diesel'!$B35)</f>
        <v>18191.464886243521</v>
      </c>
      <c r="AH134" s="5">
        <f>$D134*'NON-GHGs Growth'!AH$4+(AH$157*'BIFUbC-petroleum-diesel'!$B35)</f>
        <v>18287.410515331954</v>
      </c>
      <c r="AI134" s="5">
        <f>$D134*'NON-GHGs Growth'!AI$4+(AI$157*'BIFUbC-petroleum-diesel'!$B35)</f>
        <v>18402.155011396917</v>
      </c>
      <c r="AJ134" s="5">
        <f>$D134*'NON-GHGs Growth'!AJ$4+(AJ$157*'BIFUbC-petroleum-diesel'!$B35)</f>
        <v>18523.665999758407</v>
      </c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5"/>
      <c r="AZ134" s="5"/>
      <c r="BA134" s="5"/>
    </row>
    <row r="135" spans="1:53" x14ac:dyDescent="0.25">
      <c r="A135" t="str">
        <f t="shared" si="4"/>
        <v>PM25</v>
      </c>
      <c r="B135" t="s">
        <v>686</v>
      </c>
      <c r="C135" s="98"/>
      <c r="D135" s="72">
        <f>SUMIFS('Industry Pollutants Data'!H:H,'Industry Pollutants Data'!$B:$B,'NON-GHGs Growth'!$B135,'Industry Pollutants Data'!$E:$E,'NON-GHGs Growth'!$A135)+(D$157*'BIFUbC-petroleum-diesel'!$B36)</f>
        <v>33.908551908852125</v>
      </c>
      <c r="E135" s="72">
        <f>SUMIFS('Industry Pollutants Data'!I:I,'Industry Pollutants Data'!$B:$B,'NON-GHGs Growth'!$B135,'Industry Pollutants Data'!$E:$E,'NON-GHGs Growth'!$A135)+(E$157*'BIFUbC-petroleum-diesel'!$B36)</f>
        <v>33.908551908852125</v>
      </c>
      <c r="F135" s="72">
        <f>SUMIFS('Industry Pollutants Data'!J:J,'Industry Pollutants Data'!$B:$B,'NON-GHGs Growth'!$B135,'Industry Pollutants Data'!$E:$E,'NON-GHGs Growth'!$A135)+(F$157*'BIFUbC-petroleum-diesel'!$B36)</f>
        <v>29.669982920245612</v>
      </c>
      <c r="G135" s="72">
        <f>SUMIFS('Industry Pollutants Data'!K:K,'Industry Pollutants Data'!$B:$B,'NON-GHGs Growth'!$B135,'Industry Pollutants Data'!$E:$E,'NON-GHGs Growth'!$A135)+(G$157*'BIFUbC-petroleum-diesel'!$B36)</f>
        <v>32.716845617402122</v>
      </c>
      <c r="H135" s="5">
        <f>$D135*'NON-GHGs Growth'!H$4+(H$157*'BIFUbC-petroleum-diesel'!$B36)</f>
        <v>67.815901199679388</v>
      </c>
      <c r="I135" s="5">
        <f>$D135*'NON-GHGs Growth'!I$4+(I$157*'BIFUbC-petroleum-diesel'!$B36)</f>
        <v>68.383052206518784</v>
      </c>
      <c r="J135" s="5">
        <f>$D135*'NON-GHGs Growth'!J$4+(J$157*'BIFUbC-petroleum-diesel'!$B36)</f>
        <v>68.510927888099445</v>
      </c>
      <c r="K135" s="5">
        <f>$D135*'NON-GHGs Growth'!K$4+(K$157*'BIFUbC-petroleum-diesel'!$B36)</f>
        <v>68.325472783397046</v>
      </c>
      <c r="L135" s="5">
        <f>$D135*'NON-GHGs Growth'!L$4+(L$157*'BIFUbC-petroleum-diesel'!$B36)</f>
        <v>68.240225325149169</v>
      </c>
      <c r="M135" s="5">
        <f>$D135*'NON-GHGs Growth'!M$4+(M$157*'BIFUbC-petroleum-diesel'!$B36)</f>
        <v>68.186135868099342</v>
      </c>
      <c r="N135" s="5">
        <f>$D135*'NON-GHGs Growth'!N$4+(N$157*'BIFUbC-petroleum-diesel'!$B36)</f>
        <v>68.020785063191056</v>
      </c>
      <c r="O135" s="5">
        <f>$D135*'NON-GHGs Growth'!O$4+(O$157*'BIFUbC-petroleum-diesel'!$B36)</f>
        <v>67.931462739862468</v>
      </c>
      <c r="P135" s="5">
        <f>$D135*'NON-GHGs Growth'!P$4+(P$157*'BIFUbC-petroleum-diesel'!$B36)</f>
        <v>67.73551706622726</v>
      </c>
      <c r="Q135" s="5">
        <f>$D135*'NON-GHGs Growth'!Q$4+(Q$157*'BIFUbC-petroleum-diesel'!$B36)</f>
        <v>67.923925531545365</v>
      </c>
      <c r="R135" s="5">
        <f>$D135*'NON-GHGs Growth'!R$4+(R$157*'BIFUbC-petroleum-diesel'!$B36)</f>
        <v>68.233057506341709</v>
      </c>
      <c r="S135" s="5">
        <f>$D135*'NON-GHGs Growth'!S$4+(S$157*'BIFUbC-petroleum-diesel'!$B36)</f>
        <v>68.188093340695417</v>
      </c>
      <c r="T135" s="5">
        <f>$D135*'NON-GHGs Growth'!T$4+(T$157*'BIFUbC-petroleum-diesel'!$B36)</f>
        <v>68.157468488255773</v>
      </c>
      <c r="U135" s="5">
        <f>$D135*'NON-GHGs Growth'!U$4+(U$157*'BIFUbC-petroleum-diesel'!$B36)</f>
        <v>68.102634595421293</v>
      </c>
      <c r="V135" s="5">
        <f>$D135*'NON-GHGs Growth'!V$4+(V$157*'BIFUbC-petroleum-diesel'!$B36)</f>
        <v>68.098346481952348</v>
      </c>
      <c r="W135" s="5">
        <f>$D135*'NON-GHGs Growth'!W$4+(W$157*'BIFUbC-petroleum-diesel'!$B36)</f>
        <v>68.092821406748627</v>
      </c>
      <c r="X135" s="5">
        <f>$D135*'NON-GHGs Growth'!X$4+(X$157*'BIFUbC-petroleum-diesel'!$B36)</f>
        <v>68.175652514819774</v>
      </c>
      <c r="Y135" s="5">
        <f>$D135*'NON-GHGs Growth'!Y$4+(Y$157*'BIFUbC-petroleum-diesel'!$B36)</f>
        <v>68.366997154522267</v>
      </c>
      <c r="Z135" s="5">
        <f>$D135*'NON-GHGs Growth'!Z$4+(Z$157*'BIFUbC-petroleum-diesel'!$B36)</f>
        <v>68.38257342946369</v>
      </c>
      <c r="AA135" s="5">
        <f>$D135*'NON-GHGs Growth'!AA$4+(AA$157*'BIFUbC-petroleum-diesel'!$B36)</f>
        <v>68.477885628385408</v>
      </c>
      <c r="AB135" s="5">
        <f>$D135*'NON-GHGs Growth'!AB$4+(AB$157*'BIFUbC-petroleum-diesel'!$B36)</f>
        <v>68.562599274824919</v>
      </c>
      <c r="AC135" s="5">
        <f>$D135*'NON-GHGs Growth'!AC$4+(AC$157*'BIFUbC-petroleum-diesel'!$B36)</f>
        <v>68.827447135796348</v>
      </c>
      <c r="AD135" s="5">
        <f>$D135*'NON-GHGs Growth'!AD$4+(AD$157*'BIFUbC-petroleum-diesel'!$B36)</f>
        <v>69.182849837505444</v>
      </c>
      <c r="AE135" s="5">
        <f>$D135*'NON-GHGs Growth'!AE$4+(AE$157*'BIFUbC-petroleum-diesel'!$B36)</f>
        <v>69.459349670589745</v>
      </c>
      <c r="AF135" s="5">
        <f>$D135*'NON-GHGs Growth'!AF$4+(AF$157*'BIFUbC-petroleum-diesel'!$B36)</f>
        <v>69.756814448403802</v>
      </c>
      <c r="AG135" s="5">
        <f>$D135*'NON-GHGs Growth'!AG$4+(AG$157*'BIFUbC-petroleum-diesel'!$B36)</f>
        <v>70.092660094870595</v>
      </c>
      <c r="AH135" s="5">
        <f>$D135*'NON-GHGs Growth'!AH$4+(AH$157*'BIFUbC-petroleum-diesel'!$B36)</f>
        <v>70.476580005259933</v>
      </c>
      <c r="AI135" s="5">
        <f>$D135*'NON-GHGs Growth'!AI$4+(AI$157*'BIFUbC-petroleum-diesel'!$B36)</f>
        <v>70.927597484049045</v>
      </c>
      <c r="AJ135" s="5">
        <f>$D135*'NON-GHGs Growth'!AJ$4+(AJ$157*'BIFUbC-petroleum-diesel'!$B36)</f>
        <v>71.412546733059571</v>
      </c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/>
      <c r="AZ135" s="5"/>
      <c r="BA135" s="5"/>
    </row>
    <row r="136" spans="1:53" x14ac:dyDescent="0.25">
      <c r="A136" t="str">
        <f t="shared" si="4"/>
        <v>PM25</v>
      </c>
      <c r="B136" t="s">
        <v>687</v>
      </c>
      <c r="C136" s="98"/>
      <c r="D136" s="72">
        <f>SUMIFS('Industry Pollutants Data'!H:H,'Industry Pollutants Data'!$B:$B,'NON-GHGs Growth'!$B136,'Industry Pollutants Data'!$E:$E,'NON-GHGs Growth'!$A136)+(D$157*'BIFUbC-petroleum-diesel'!$B37)</f>
        <v>3.0520748792846202E-2</v>
      </c>
      <c r="E136" s="72">
        <f>SUMIFS('Industry Pollutants Data'!I:I,'Industry Pollutants Data'!$B:$B,'NON-GHGs Growth'!$B136,'Industry Pollutants Data'!$E:$E,'NON-GHGs Growth'!$A136)+(E$157*'BIFUbC-petroleum-diesel'!$B37)</f>
        <v>3.0520748792846202E-2</v>
      </c>
      <c r="F136" s="72">
        <f>SUMIFS('Industry Pollutants Data'!J:J,'Industry Pollutants Data'!$B:$B,'NON-GHGs Growth'!$B136,'Industry Pollutants Data'!$E:$E,'NON-GHGs Growth'!$A136)+(F$157*'BIFUbC-petroleum-diesel'!$B37)</f>
        <v>2.6705655193740428E-2</v>
      </c>
      <c r="G136" s="72">
        <f>SUMIFS('Industry Pollutants Data'!K:K,'Industry Pollutants Data'!$B:$B,'NON-GHGs Growth'!$B136,'Industry Pollutants Data'!$E:$E,'NON-GHGs Growth'!$A136)+(G$157*'BIFUbC-petroleum-diesel'!$B37)</f>
        <v>2.9448105866248537E-2</v>
      </c>
      <c r="H136" s="5">
        <f>$D136*'NON-GHGs Growth'!H$4+(H$157*'BIFUbC-petroleum-diesel'!$B37)</f>
        <v>6.1040415121223587E-2</v>
      </c>
      <c r="I136" s="5">
        <f>$D136*'NON-GHGs Growth'!I$4+(I$157*'BIFUbC-petroleum-diesel'!$B37)</f>
        <v>6.1550902076074512E-2</v>
      </c>
      <c r="J136" s="5">
        <f>$D136*'NON-GHGs Growth'!J$4+(J$157*'BIFUbC-petroleum-diesel'!$B37)</f>
        <v>6.1666001699459454E-2</v>
      </c>
      <c r="K136" s="5">
        <f>$D136*'NON-GHGs Growth'!K$4+(K$157*'BIFUbC-petroleum-diesel'!$B37)</f>
        <v>6.1499075412598608E-2</v>
      </c>
      <c r="L136" s="5">
        <f>$D136*'NON-GHGs Growth'!L$4+(L$157*'BIFUbC-petroleum-diesel'!$B37)</f>
        <v>6.1422345027136969E-2</v>
      </c>
      <c r="M136" s="5">
        <f>$D136*'NON-GHGs Growth'!M$4+(M$157*'BIFUbC-petroleum-diesel'!$B37)</f>
        <v>6.137365964725415E-2</v>
      </c>
      <c r="N136" s="5">
        <f>$D136*'NON-GHGs Growth'!N$4+(N$157*'BIFUbC-petroleum-diesel'!$B37)</f>
        <v>6.1224829039775941E-2</v>
      </c>
      <c r="O136" s="5">
        <f>$D136*'NON-GHGs Growth'!O$4+(O$157*'BIFUbC-petroleum-diesel'!$B37)</f>
        <v>6.1144430908967123E-2</v>
      </c>
      <c r="P136" s="5">
        <f>$D136*'NON-GHGs Growth'!P$4+(P$157*'BIFUbC-petroleum-diesel'!$B37)</f>
        <v>6.0968062165821124E-2</v>
      </c>
      <c r="Q136" s="5">
        <f>$D136*'NON-GHGs Growth'!Q$4+(Q$157*'BIFUbC-petroleum-diesel'!$B37)</f>
        <v>6.1137646743065155E-2</v>
      </c>
      <c r="R136" s="5">
        <f>$D136*'NON-GHGs Growth'!R$4+(R$157*'BIFUbC-petroleum-diesel'!$B37)</f>
        <v>6.141589334504205E-2</v>
      </c>
      <c r="S136" s="5">
        <f>$D136*'NON-GHGs Growth'!S$4+(S$157*'BIFUbC-petroleum-diesel'!$B37)</f>
        <v>6.1375421548780763E-2</v>
      </c>
      <c r="T136" s="5">
        <f>$D136*'NON-GHGs Growth'!T$4+(T$157*'BIFUbC-petroleum-diesel'!$B37)</f>
        <v>6.1347856425072719E-2</v>
      </c>
      <c r="U136" s="5">
        <f>$D136*'NON-GHGs Growth'!U$4+(U$157*'BIFUbC-petroleum-diesel'!$B37)</f>
        <v>6.1298500985977764E-2</v>
      </c>
      <c r="V136" s="5">
        <f>$D136*'NON-GHGs Growth'!V$4+(V$157*'BIFUbC-petroleum-diesel'!$B37)</f>
        <v>6.129464129788692E-2</v>
      </c>
      <c r="W136" s="5">
        <f>$D136*'NON-GHGs Growth'!W$4+(W$157*'BIFUbC-petroleum-diesel'!$B37)</f>
        <v>6.1289668232897054E-2</v>
      </c>
      <c r="X136" s="5">
        <f>$D136*'NON-GHGs Growth'!X$4+(X$157*'BIFUbC-petroleum-diesel'!$B37)</f>
        <v>6.1364223685706376E-2</v>
      </c>
      <c r="Y136" s="5">
        <f>$D136*'NON-GHGs Growth'!Y$4+(Y$157*'BIFUbC-petroleum-diesel'!$B37)</f>
        <v>6.1536451084178462E-2</v>
      </c>
      <c r="Z136" s="5">
        <f>$D136*'NON-GHGs Growth'!Z$4+(Z$157*'BIFUbC-petroleum-diesel'!$B37)</f>
        <v>6.1550471133630692E-2</v>
      </c>
      <c r="AA136" s="5">
        <f>$D136*'NON-GHGs Growth'!AA$4+(AA$157*'BIFUbC-petroleum-diesel'!$B37)</f>
        <v>6.1636260691616034E-2</v>
      </c>
      <c r="AB136" s="5">
        <f>$D136*'NON-GHGs Growth'!AB$4+(AB$157*'BIFUbC-petroleum-diesel'!$B37)</f>
        <v>6.1712510598402284E-2</v>
      </c>
      <c r="AC136" s="5">
        <f>$D136*'NON-GHGs Growth'!AC$4+(AC$157*'BIFUbC-petroleum-diesel'!$B37)</f>
        <v>6.1950897511967917E-2</v>
      </c>
      <c r="AD136" s="5">
        <f>$D136*'NON-GHGs Growth'!AD$4+(AD$157*'BIFUbC-petroleum-diesel'!$B37)</f>
        <v>6.2270791932948197E-2</v>
      </c>
      <c r="AE136" s="5">
        <f>$D136*'NON-GHGs Growth'!AE$4+(AE$157*'BIFUbC-petroleum-diesel'!$B37)</f>
        <v>6.2519666670197802E-2</v>
      </c>
      <c r="AF136" s="5">
        <f>$D136*'NON-GHGs Growth'!AF$4+(AF$157*'BIFUbC-petroleum-diesel'!$B37)</f>
        <v>6.2787411744737898E-2</v>
      </c>
      <c r="AG136" s="5">
        <f>$D136*'NON-GHGs Growth'!AG$4+(AG$157*'BIFUbC-petroleum-diesel'!$B37)</f>
        <v>6.3089703055689117E-2</v>
      </c>
      <c r="AH136" s="5">
        <f>$D136*'NON-GHGs Growth'!AH$4+(AH$157*'BIFUbC-petroleum-diesel'!$B37)</f>
        <v>6.3435265531287074E-2</v>
      </c>
      <c r="AI136" s="5">
        <f>$D136*'NON-GHGs Growth'!AI$4+(AI$157*'BIFUbC-petroleum-diesel'!$B37)</f>
        <v>6.3841221857829922E-2</v>
      </c>
      <c r="AJ136" s="5">
        <f>$D136*'NON-GHGs Growth'!AJ$4+(AJ$157*'BIFUbC-petroleum-diesel'!$B37)</f>
        <v>6.4277719831736788E-2</v>
      </c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5"/>
      <c r="AZ136" s="5"/>
      <c r="BA136" s="5"/>
    </row>
    <row r="137" spans="1:53" x14ac:dyDescent="0.25">
      <c r="A137" t="str">
        <f t="shared" si="4"/>
        <v>PM25</v>
      </c>
      <c r="B137" t="s">
        <v>646</v>
      </c>
      <c r="C137" s="98"/>
      <c r="D137" s="72">
        <f>SUMIFS('Industry Pollutants Data'!H:H,'Industry Pollutants Data'!$B:$B,'NON-GHGs Growth'!$B137,'Industry Pollutants Data'!$E:$E,'NON-GHGs Growth'!$A137)+(D$157*'BIFUbC-petroleum-diesel'!$B38)</f>
        <v>2731.84</v>
      </c>
      <c r="E137" s="72">
        <f>SUMIFS('Industry Pollutants Data'!I:I,'Industry Pollutants Data'!$B:$B,'NON-GHGs Growth'!$B137,'Industry Pollutants Data'!$E:$E,'NON-GHGs Growth'!$A137)+(E$157*'BIFUbC-petroleum-diesel'!$B38)</f>
        <v>3227.48</v>
      </c>
      <c r="F137" s="72">
        <f>SUMIFS('Industry Pollutants Data'!J:J,'Industry Pollutants Data'!$B:$B,'NON-GHGs Growth'!$B137,'Industry Pollutants Data'!$E:$E,'NON-GHGs Growth'!$A137)+(F$157*'BIFUbC-petroleum-diesel'!$B38)</f>
        <v>3184.1</v>
      </c>
      <c r="G137" s="72">
        <f>SUMIFS('Industry Pollutants Data'!K:K,'Industry Pollutants Data'!$B:$B,'NON-GHGs Growth'!$B137,'Industry Pollutants Data'!$E:$E,'NON-GHGs Growth'!$A137)+(G$157*'BIFUbC-petroleum-diesel'!$B38)</f>
        <v>3248.65</v>
      </c>
      <c r="H137" s="5">
        <f>$D137*'NON-GHGs Growth'!H$4+(H$157*'BIFUbC-petroleum-diesel'!$B38)</f>
        <v>2762.330724546337</v>
      </c>
      <c r="I137" s="5">
        <f>$D137*'NON-GHGs Growth'!I$4+(I$157*'BIFUbC-petroleum-diesel'!$B38)</f>
        <v>2787.0806444001387</v>
      </c>
      <c r="J137" s="5">
        <f>$D137*'NON-GHGs Growth'!J$4+(J$157*'BIFUbC-petroleum-diesel'!$B38)</f>
        <v>2796.7495957850797</v>
      </c>
      <c r="K137" s="5">
        <f>$D137*'NON-GHGs Growth'!K$4+(K$157*'BIFUbC-petroleum-diesel'!$B38)</f>
        <v>2792.1811784864231</v>
      </c>
      <c r="L137" s="5">
        <f>$D137*'NON-GHGs Growth'!L$4+(L$157*'BIFUbC-petroleum-diesel'!$B38)</f>
        <v>2794.0111410975328</v>
      </c>
      <c r="M137" s="5">
        <f>$D137*'NON-GHGs Growth'!M$4+(M$157*'BIFUbC-petroleum-diesel'!$B38)</f>
        <v>2802.6158589072188</v>
      </c>
      <c r="N137" s="5">
        <f>$D137*'NON-GHGs Growth'!N$4+(N$157*'BIFUbC-petroleum-diesel'!$B38)</f>
        <v>2805.4235320386847</v>
      </c>
      <c r="O137" s="5">
        <f>$D137*'NON-GHGs Growth'!O$4+(O$157*'BIFUbC-petroleum-diesel'!$B38)</f>
        <v>2818.1424211088079</v>
      </c>
      <c r="P137" s="5">
        <f>$D137*'NON-GHGs Growth'!P$4+(P$157*'BIFUbC-petroleum-diesel'!$B38)</f>
        <v>2824.9171763073841</v>
      </c>
      <c r="Q137" s="5">
        <f>$D137*'NON-GHGs Growth'!Q$4+(Q$157*'BIFUbC-petroleum-diesel'!$B38)</f>
        <v>2843.5585684853309</v>
      </c>
      <c r="R137" s="5">
        <f>$D137*'NON-GHGs Growth'!R$4+(R$157*'BIFUbC-petroleum-diesel'!$B38)</f>
        <v>2867.8585684536583</v>
      </c>
      <c r="S137" s="5">
        <f>$D137*'NON-GHGs Growth'!S$4+(S$157*'BIFUbC-petroleum-diesel'!$B38)</f>
        <v>2865.7560582196174</v>
      </c>
      <c r="T137" s="5">
        <f>$D137*'NON-GHGs Growth'!T$4+(T$157*'BIFUbC-petroleum-diesel'!$B38)</f>
        <v>2863.5843295416576</v>
      </c>
      <c r="U137" s="5">
        <f>$D137*'NON-GHGs Growth'!U$4+(U$157*'BIFUbC-petroleum-diesel'!$B38)</f>
        <v>2859.842207417285</v>
      </c>
      <c r="V137" s="5">
        <f>$D137*'NON-GHGs Growth'!V$4+(V$157*'BIFUbC-petroleum-diesel'!$B38)</f>
        <v>2857.8218940853976</v>
      </c>
      <c r="W137" s="5">
        <f>$D137*'NON-GHGs Growth'!W$4+(W$157*'BIFUbC-petroleum-diesel'!$B38)</f>
        <v>2857.9819617369603</v>
      </c>
      <c r="X137" s="5">
        <f>$D137*'NON-GHGs Growth'!X$4+(X$157*'BIFUbC-petroleum-diesel'!$B38)</f>
        <v>2863.4026311263701</v>
      </c>
      <c r="Y137" s="5">
        <f>$D137*'NON-GHGs Growth'!Y$4+(Y$157*'BIFUbC-petroleum-diesel'!$B38)</f>
        <v>2875.1308312179026</v>
      </c>
      <c r="Z137" s="5">
        <f>$D137*'NON-GHGs Growth'!Z$4+(Z$157*'BIFUbC-petroleum-diesel'!$B38)</f>
        <v>2872.8812317905331</v>
      </c>
      <c r="AA137" s="5">
        <f>$D137*'NON-GHGs Growth'!AA$4+(AA$157*'BIFUbC-petroleum-diesel'!$B38)</f>
        <v>2875.3384865496596</v>
      </c>
      <c r="AB137" s="5">
        <f>$D137*'NON-GHGs Growth'!AB$4+(AB$157*'BIFUbC-petroleum-diesel'!$B38)</f>
        <v>2876.4070462776599</v>
      </c>
      <c r="AC137" s="5">
        <f>$D137*'NON-GHGs Growth'!AC$4+(AC$157*'BIFUbC-petroleum-diesel'!$B38)</f>
        <v>2890.510304226164</v>
      </c>
      <c r="AD137" s="5">
        <f>$D137*'NON-GHGs Growth'!AD$4+(AD$157*'BIFUbC-petroleum-diesel'!$B38)</f>
        <v>2909.2209148480292</v>
      </c>
      <c r="AE137" s="5">
        <f>$D137*'NON-GHGs Growth'!AE$4+(AE$157*'BIFUbC-petroleum-diesel'!$B38)</f>
        <v>2920.0406228631246</v>
      </c>
      <c r="AF137" s="5">
        <f>$D137*'NON-GHGs Growth'!AF$4+(AF$157*'BIFUbC-petroleum-diesel'!$B38)</f>
        <v>2931.8034321766163</v>
      </c>
      <c r="AG137" s="5">
        <f>$D137*'NON-GHGs Growth'!AG$4+(AG$157*'BIFUbC-petroleum-diesel'!$B38)</f>
        <v>2945.5605979055254</v>
      </c>
      <c r="AH137" s="5">
        <f>$D137*'NON-GHGs Growth'!AH$4+(AH$157*'BIFUbC-petroleum-diesel'!$B38)</f>
        <v>2960.9530493720217</v>
      </c>
      <c r="AI137" s="5">
        <f>$D137*'NON-GHGs Growth'!AI$4+(AI$157*'BIFUbC-petroleum-diesel'!$B38)</f>
        <v>2979.4430262038954</v>
      </c>
      <c r="AJ137" s="5">
        <f>$D137*'NON-GHGs Growth'!AJ$4+(AJ$157*'BIFUbC-petroleum-diesel'!$B38)</f>
        <v>2998.9496489308299</v>
      </c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5"/>
      <c r="AZ137" s="5"/>
      <c r="BA137" s="5"/>
    </row>
    <row r="138" spans="1:53" x14ac:dyDescent="0.25">
      <c r="A138" t="str">
        <f t="shared" si="4"/>
        <v>PM25</v>
      </c>
      <c r="B138" t="s">
        <v>645</v>
      </c>
      <c r="C138" s="11"/>
      <c r="D138" s="72">
        <f>SUMIFS('Industry Pollutants Data'!H:H,'Industry Pollutants Data'!$B:$B,'NON-GHGs Growth'!$B138,'Industry Pollutants Data'!$E:$E,'NON-GHGs Growth'!$A138)+(D$157*'BIFUbC-petroleum-diesel'!$B39)</f>
        <v>6719.6881207012211</v>
      </c>
      <c r="E138" s="72">
        <f>SUMIFS('Industry Pollutants Data'!I:I,'Industry Pollutants Data'!$B:$B,'NON-GHGs Growth'!$B138,'Industry Pollutants Data'!$E:$E,'NON-GHGs Growth'!$A138)+(E$157*'BIFUbC-petroleum-diesel'!$B39)</f>
        <v>6312.7181207012218</v>
      </c>
      <c r="F138" s="72">
        <f>SUMIFS('Industry Pollutants Data'!J:J,'Industry Pollutants Data'!$B:$B,'NON-GHGs Growth'!$B138,'Industry Pollutants Data'!$E:$E,'NON-GHGs Growth'!$A138)+(F$157*'BIFUbC-petroleum-diesel'!$B39)</f>
        <v>6030.9033556135691</v>
      </c>
      <c r="G138" s="72">
        <f>SUMIFS('Industry Pollutants Data'!K:K,'Industry Pollutants Data'!$B:$B,'NON-GHGs Growth'!$B138,'Industry Pollutants Data'!$E:$E,'NON-GHGs Growth'!$A138)+(G$157*'BIFUbC-petroleum-diesel'!$B39)</f>
        <v>5339.3919198263966</v>
      </c>
      <c r="H138" s="5">
        <f>$D138*'NON-GHGs Growth'!H$4+(H$157*'BIFUbC-petroleum-diesel'!$B39)</f>
        <v>6833.4078577741639</v>
      </c>
      <c r="I138" s="5">
        <f>$D138*'NON-GHGs Growth'!I$4+(I$157*'BIFUbC-petroleum-diesel'!$B39)</f>
        <v>6894.587068013735</v>
      </c>
      <c r="J138" s="5">
        <f>$D138*'NON-GHGs Growth'!J$4+(J$157*'BIFUbC-petroleum-diesel'!$B39)</f>
        <v>6918.3795076527686</v>
      </c>
      <c r="K138" s="5">
        <f>$D138*'NON-GHGs Growth'!K$4+(K$157*'BIFUbC-petroleum-diesel'!$B39)</f>
        <v>6906.9935856274979</v>
      </c>
      <c r="L138" s="5">
        <f>$D138*'NON-GHGs Growth'!L$4+(L$157*'BIFUbC-petroleum-diesel'!$B39)</f>
        <v>6911.3701903710507</v>
      </c>
      <c r="M138" s="5">
        <f>$D138*'NON-GHGs Growth'!M$4+(M$157*'BIFUbC-petroleum-diesel'!$B39)</f>
        <v>6932.349982603344</v>
      </c>
      <c r="N138" s="5">
        <f>$D138*'NON-GHGs Growth'!N$4+(N$157*'BIFUbC-petroleum-diesel'!$B39)</f>
        <v>6939.0250077293076</v>
      </c>
      <c r="O138" s="5">
        <f>$D138*'NON-GHGs Growth'!O$4+(O$157*'BIFUbC-petroleum-diesel'!$B39)</f>
        <v>6970.0250401298745</v>
      </c>
      <c r="P138" s="5">
        <f>$D138*'NON-GHGs Growth'!P$4+(P$157*'BIFUbC-petroleum-diesel'!$B39)</f>
        <v>6986.365964779</v>
      </c>
      <c r="Q138" s="5">
        <f>$D138*'NON-GHGs Growth'!Q$4+(Q$157*'BIFUbC-petroleum-diesel'!$B39)</f>
        <v>7032.1698058797419</v>
      </c>
      <c r="R138" s="5">
        <f>$D138*'NON-GHGs Growth'!R$4+(R$157*'BIFUbC-petroleum-diesel'!$B39)</f>
        <v>7091.9508030890765</v>
      </c>
      <c r="S138" s="5">
        <f>$D138*'NON-GHGs Growth'!S$4+(S$157*'BIFUbC-petroleum-diesel'!$B39)</f>
        <v>7086.7573311634651</v>
      </c>
      <c r="T138" s="5">
        <f>$D138*'NON-GHGs Growth'!T$4+(T$157*'BIFUbC-petroleum-diesel'!$B39)</f>
        <v>7081.4111494745084</v>
      </c>
      <c r="U138" s="5">
        <f>$D138*'NON-GHGs Growth'!U$4+(U$157*'BIFUbC-petroleum-diesel'!$B39)</f>
        <v>7072.1967198236771</v>
      </c>
      <c r="V138" s="5">
        <f>$D138*'NON-GHGs Growth'!V$4+(V$157*'BIFUbC-petroleum-diesel'!$B39)</f>
        <v>7067.2512281991221</v>
      </c>
      <c r="W138" s="5">
        <f>$D138*'NON-GHGs Growth'!W$4+(W$157*'BIFUbC-petroleum-diesel'!$B39)</f>
        <v>7067.6362823752734</v>
      </c>
      <c r="X138" s="5">
        <f>$D138*'NON-GHGs Growth'!X$4+(X$157*'BIFUbC-petroleum-diesel'!$B39)</f>
        <v>7080.9878174812966</v>
      </c>
      <c r="Y138" s="5">
        <f>$D138*'NON-GHGs Growth'!Y$4+(Y$157*'BIFUbC-petroleum-diesel'!$B39)</f>
        <v>7109.8893055266299</v>
      </c>
      <c r="Z138" s="5">
        <f>$D138*'NON-GHGs Growth'!Z$4+(Z$157*'BIFUbC-petroleum-diesel'!$B39)</f>
        <v>7104.4060499625766</v>
      </c>
      <c r="AA138" s="5">
        <f>$D138*'NON-GHGs Growth'!AA$4+(AA$157*'BIFUbC-petroleum-diesel'!$B39)</f>
        <v>7110.5251683256647</v>
      </c>
      <c r="AB138" s="5">
        <f>$D138*'NON-GHGs Growth'!AB$4+(AB$157*'BIFUbC-petroleum-diesel'!$B39)</f>
        <v>7113.2360875176337</v>
      </c>
      <c r="AC138" s="5">
        <f>$D138*'NON-GHGs Growth'!AC$4+(AC$157*'BIFUbC-petroleum-diesel'!$B39)</f>
        <v>7148.0305016147477</v>
      </c>
      <c r="AD138" s="5">
        <f>$D138*'NON-GHGs Growth'!AD$4+(AD$157*'BIFUbC-petroleum-diesel'!$B39)</f>
        <v>7194.1964592692329</v>
      </c>
      <c r="AE138" s="5">
        <f>$D138*'NON-GHGs Growth'!AE$4+(AE$157*'BIFUbC-petroleum-diesel'!$B39)</f>
        <v>7220.9746299071894</v>
      </c>
      <c r="AF138" s="5">
        <f>$D138*'NON-GHGs Growth'!AF$4+(AF$157*'BIFUbC-petroleum-diesel'!$B39)</f>
        <v>7250.0833016430333</v>
      </c>
      <c r="AG138" s="5">
        <f>$D138*'NON-GHGs Growth'!AG$4+(AG$157*'BIFUbC-petroleum-diesel'!$B39)</f>
        <v>7284.1133599608402</v>
      </c>
      <c r="AH138" s="5">
        <f>$D138*'NON-GHGs Growth'!AH$4+(AH$157*'BIFUbC-petroleum-diesel'!$B39)</f>
        <v>7322.1979158803388</v>
      </c>
      <c r="AI138" s="5">
        <f>$D138*'NON-GHGs Growth'!AI$4+(AI$157*'BIFUbC-petroleum-diesel'!$B39)</f>
        <v>7367.9347459449264</v>
      </c>
      <c r="AJ138" s="5">
        <f>$D138*'NON-GHGs Growth'!AJ$4+(AJ$157*'BIFUbC-petroleum-diesel'!$B39)</f>
        <v>7416.1968997364693</v>
      </c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5"/>
      <c r="AZ138" s="5"/>
      <c r="BA138" s="5"/>
    </row>
    <row r="139" spans="1:53" x14ac:dyDescent="0.25">
      <c r="A139" t="str">
        <f t="shared" si="4"/>
        <v>PM25</v>
      </c>
      <c r="B139" t="s">
        <v>688</v>
      </c>
      <c r="C139" s="11"/>
      <c r="D139" s="72">
        <f>SUMIFS('Industry Pollutants Data'!H:H,'Industry Pollutants Data'!$B:$B,'NON-GHGs Growth'!$B139,'Industry Pollutants Data'!$E:$E,'NON-GHGs Growth'!$A139)+(D$157*'BIFUbC-petroleum-diesel'!$B40)</f>
        <v>2156.6480311600594</v>
      </c>
      <c r="E139" s="72">
        <f>SUMIFS('Industry Pollutants Data'!I:I,'Industry Pollutants Data'!$B:$B,'NON-GHGs Growth'!$B139,'Industry Pollutants Data'!$E:$E,'NON-GHGs Growth'!$A139)+(E$157*'BIFUbC-petroleum-diesel'!$B40)</f>
        <v>1979.7680311600593</v>
      </c>
      <c r="F139" s="72">
        <f>SUMIFS('Industry Pollutants Data'!J:J,'Industry Pollutants Data'!$B:$B,'NON-GHGs Growth'!$B139,'Industry Pollutants Data'!$E:$E,'NON-GHGs Growth'!$A139)+(F$157*'BIFUbC-petroleum-diesel'!$B40)</f>
        <v>1856.4632772650518</v>
      </c>
      <c r="G139" s="72">
        <f>SUMIFS('Industry Pollutants Data'!K:K,'Industry Pollutants Data'!$B:$B,'NON-GHGs Growth'!$B139,'Industry Pollutants Data'!$E:$E,'NON-GHGs Growth'!$A139)+(G$157*'BIFUbC-petroleum-diesel'!$B40)</f>
        <v>1675.6473975115359</v>
      </c>
      <c r="H139" s="5">
        <f>$D139*'NON-GHGs Growth'!H$4+(H$157*'BIFUbC-petroleum-diesel'!$B40)</f>
        <v>2214.2176082899859</v>
      </c>
      <c r="I139" s="5">
        <f>$D139*'NON-GHGs Growth'!I$4+(I$157*'BIFUbC-petroleum-diesel'!$B40)</f>
        <v>2234.0161172092112</v>
      </c>
      <c r="J139" s="5">
        <f>$D139*'NON-GHGs Growth'!J$4+(J$157*'BIFUbC-petroleum-diesel'!$B40)</f>
        <v>2241.6571142660027</v>
      </c>
      <c r="K139" s="5">
        <f>$D139*'NON-GHGs Growth'!K$4+(K$157*'BIFUbC-petroleum-diesel'!$B40)</f>
        <v>2237.921947914243</v>
      </c>
      <c r="L139" s="5">
        <f>$D139*'NON-GHGs Growth'!L$4+(L$157*'BIFUbC-petroleum-diesel'!$B40)</f>
        <v>2239.2587454319528</v>
      </c>
      <c r="M139" s="5">
        <f>$D139*'NON-GHGs Growth'!M$4+(M$157*'BIFUbC-petroleum-diesel'!$B40)</f>
        <v>2245.8909808788271</v>
      </c>
      <c r="N139" s="5">
        <f>$D139*'NON-GHGs Growth'!N$4+(N$157*'BIFUbC-petroleum-diesel'!$B40)</f>
        <v>2247.907474865227</v>
      </c>
      <c r="O139" s="5">
        <f>$D139*'NON-GHGs Growth'!O$4+(O$157*'BIFUbC-petroleum-diesel'!$B40)</f>
        <v>2257.7014164908173</v>
      </c>
      <c r="P139" s="5">
        <f>$D139*'NON-GHGs Growth'!P$4+(P$157*'BIFUbC-petroleum-diesel'!$B40)</f>
        <v>2262.7699551588971</v>
      </c>
      <c r="Q139" s="5">
        <f>$D139*'NON-GHGs Growth'!Q$4+(Q$157*'BIFUbC-petroleum-diesel'!$B40)</f>
        <v>2277.4434450329536</v>
      </c>
      <c r="R139" s="5">
        <f>$D139*'NON-GHGs Growth'!R$4+(R$157*'BIFUbC-petroleum-diesel'!$B40)</f>
        <v>2296.6345579464469</v>
      </c>
      <c r="S139" s="5">
        <f>$D139*'NON-GHGs Growth'!S$4+(S$157*'BIFUbC-petroleum-diesel'!$B40)</f>
        <v>2294.9558835023645</v>
      </c>
      <c r="T139" s="5">
        <f>$D139*'NON-GHGs Growth'!T$4+(T$157*'BIFUbC-petroleum-diesel'!$B40)</f>
        <v>2293.2377494318866</v>
      </c>
      <c r="U139" s="5">
        <f>$D139*'NON-GHGs Growth'!U$4+(U$157*'BIFUbC-petroleum-diesel'!$B40)</f>
        <v>2290.2751574892422</v>
      </c>
      <c r="V139" s="5">
        <f>$D139*'NON-GHGs Growth'!V$4+(V$157*'BIFUbC-petroleum-diesel'!$B40)</f>
        <v>2288.7009933993327</v>
      </c>
      <c r="W139" s="5">
        <f>$D139*'NON-GHGs Growth'!W$4+(W$157*'BIFUbC-petroleum-diesel'!$B40)</f>
        <v>2288.8198534983435</v>
      </c>
      <c r="X139" s="5">
        <f>$D139*'NON-GHGs Growth'!X$4+(X$157*'BIFUbC-petroleum-diesel'!$B40)</f>
        <v>2293.1147287547501</v>
      </c>
      <c r="Y139" s="5">
        <f>$D139*'NON-GHGs Growth'!Y$4+(Y$157*'BIFUbC-petroleum-diesel'!$B40)</f>
        <v>2302.4192721215404</v>
      </c>
      <c r="Z139" s="5">
        <f>$D139*'NON-GHGs Growth'!Z$4+(Z$157*'BIFUbC-petroleum-diesel'!$B40)</f>
        <v>2300.6867883062241</v>
      </c>
      <c r="AA139" s="5">
        <f>$D139*'NON-GHGs Growth'!AA$4+(AA$157*'BIFUbC-petroleum-diesel'!$B40)</f>
        <v>2302.691418884584</v>
      </c>
      <c r="AB139" s="5">
        <f>$D139*'NON-GHGs Growth'!AB$4+(AB$157*'BIFUbC-petroleum-diesel'!$B40)</f>
        <v>2303.6063781644652</v>
      </c>
      <c r="AC139" s="5">
        <f>$D139*'NON-GHGs Growth'!AC$4+(AC$157*'BIFUbC-petroleum-diesel'!$B40)</f>
        <v>2314.8298918479009</v>
      </c>
      <c r="AD139" s="5">
        <f>$D139*'NON-GHGs Growth'!AD$4+(AD$157*'BIFUbC-petroleum-diesel'!$B40)</f>
        <v>2329.7240116814337</v>
      </c>
      <c r="AE139" s="5">
        <f>$D139*'NON-GHGs Growth'!AE$4+(AE$157*'BIFUbC-petroleum-diesel'!$B40)</f>
        <v>2338.4076919120675</v>
      </c>
      <c r="AF139" s="5">
        <f>$D139*'NON-GHGs Growth'!AF$4+(AF$157*'BIFUbC-petroleum-diesel'!$B40)</f>
        <v>2347.8451529157578</v>
      </c>
      <c r="AG139" s="5">
        <f>$D139*'NON-GHGs Growth'!AG$4+(AG$157*'BIFUbC-petroleum-diesel'!$B40)</f>
        <v>2358.8706703156436</v>
      </c>
      <c r="AH139" s="5">
        <f>$D139*'NON-GHGs Growth'!AH$4+(AH$157*'BIFUbC-petroleum-diesel'!$B40)</f>
        <v>2371.2149137362467</v>
      </c>
      <c r="AI139" s="5">
        <f>$D139*'NON-GHGs Growth'!AI$4+(AI$157*'BIFUbC-petroleum-diesel'!$B40)</f>
        <v>2386.0331193049915</v>
      </c>
      <c r="AJ139" s="5">
        <f>$D139*'NON-GHGs Growth'!AJ$4+(AJ$157*'BIFUbC-petroleum-diesel'!$B40)</f>
        <v>2401.6752084609616</v>
      </c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5"/>
      <c r="AZ139" s="5"/>
      <c r="BA139" s="5"/>
    </row>
    <row r="140" spans="1:53" x14ac:dyDescent="0.25">
      <c r="A140" t="str">
        <f t="shared" si="4"/>
        <v>PM25</v>
      </c>
      <c r="B140" t="s">
        <v>689</v>
      </c>
      <c r="C140" s="11"/>
      <c r="D140" s="72">
        <f>SUMIFS('Industry Pollutants Data'!H:H,'Industry Pollutants Data'!$B:$B,'NON-GHGs Growth'!$B140,'Industry Pollutants Data'!$E:$E,'NON-GHGs Growth'!$A140)+(D$157*'BIFUbC-petroleum-diesel'!$B41)</f>
        <v>1157.9031409909385</v>
      </c>
      <c r="E140" s="72">
        <f>SUMIFS('Industry Pollutants Data'!I:I,'Industry Pollutants Data'!$B:$B,'NON-GHGs Growth'!$B140,'Industry Pollutants Data'!$E:$E,'NON-GHGs Growth'!$A140)+(E$157*'BIFUbC-petroleum-diesel'!$B41)</f>
        <v>1076.9631409909387</v>
      </c>
      <c r="F140" s="72">
        <f>SUMIFS('Industry Pollutants Data'!J:J,'Industry Pollutants Data'!$B:$B,'NON-GHGs Growth'!$B140,'Industry Pollutants Data'!$E:$E,'NON-GHGs Growth'!$A140)+(F$157*'BIFUbC-petroleum-diesel'!$B41)</f>
        <v>1136.6239983670712</v>
      </c>
      <c r="G140" s="72">
        <f>SUMIFS('Industry Pollutants Data'!K:K,'Industry Pollutants Data'!$B:$B,'NON-GHGs Growth'!$B140,'Industry Pollutants Data'!$E:$E,'NON-GHGs Growth'!$A140)+(G$157*'BIFUbC-petroleum-diesel'!$B41)</f>
        <v>1165.6843744184973</v>
      </c>
      <c r="H140" s="5">
        <f>$D140*'NON-GHGs Growth'!H$4+(H$157*'BIFUbC-petroleum-diesel'!$B41)</f>
        <v>1202.3034915966459</v>
      </c>
      <c r="I140" s="5">
        <f>$D140*'NON-GHGs Growth'!I$4+(I$157*'BIFUbC-petroleum-diesel'!$B41)</f>
        <v>1213.0378967542936</v>
      </c>
      <c r="J140" s="5">
        <f>$D140*'NON-GHGs Growth'!J$4+(J$157*'BIFUbC-petroleum-diesel'!$B41)</f>
        <v>1217.1435070728555</v>
      </c>
      <c r="K140" s="5">
        <f>$D140*'NON-GHGs Growth'!K$4+(K$157*'BIFUbC-petroleum-diesel'!$B41)</f>
        <v>1215.0862920606226</v>
      </c>
      <c r="L140" s="5">
        <f>$D140*'NON-GHGs Growth'!L$4+(L$157*'BIFUbC-petroleum-diesel'!$B41)</f>
        <v>1215.7605765759731</v>
      </c>
      <c r="M140" s="5">
        <f>$D140*'NON-GHGs Growth'!M$4+(M$157*'BIFUbC-petroleum-diesel'!$B41)</f>
        <v>1219.2566798935329</v>
      </c>
      <c r="N140" s="5">
        <f>$D140*'NON-GHGs Growth'!N$4+(N$157*'BIFUbC-petroleum-diesel'!$B41)</f>
        <v>1220.2587781408411</v>
      </c>
      <c r="O140" s="5">
        <f>$D140*'NON-GHGs Growth'!O$4+(O$157*'BIFUbC-petroleum-diesel'!$B41)</f>
        <v>1225.4176748140903</v>
      </c>
      <c r="P140" s="5">
        <f>$D140*'NON-GHGs Growth'!P$4+(P$157*'BIFUbC-petroleum-diesel'!$B41)</f>
        <v>1228.0262900763796</v>
      </c>
      <c r="Q140" s="5">
        <f>$D140*'NON-GHGs Growth'!Q$4+(Q$157*'BIFUbC-petroleum-diesel'!$B41)</f>
        <v>1235.8871865316526</v>
      </c>
      <c r="R140" s="5">
        <f>$D140*'NON-GHGs Growth'!R$4+(R$157*'BIFUbC-petroleum-diesel'!$B41)</f>
        <v>1246.1939071100744</v>
      </c>
      <c r="S140" s="5">
        <f>$D140*'NON-GHGs Growth'!S$4+(S$157*'BIFUbC-petroleum-diesel'!$B41)</f>
        <v>1245.2850360351081</v>
      </c>
      <c r="T140" s="5">
        <f>$D140*'NON-GHGs Growth'!T$4+(T$157*'BIFUbC-petroleum-diesel'!$B41)</f>
        <v>1244.3610946363565</v>
      </c>
      <c r="U140" s="5">
        <f>$D140*'NON-GHGs Growth'!U$4+(U$157*'BIFUbC-petroleum-diesel'!$B41)</f>
        <v>1242.7671065684874</v>
      </c>
      <c r="V140" s="5">
        <f>$D140*'NON-GHGs Growth'!V$4+(V$157*'BIFUbC-petroleum-diesel'!$B41)</f>
        <v>1241.9303036524618</v>
      </c>
      <c r="W140" s="5">
        <f>$D140*'NON-GHGs Growth'!W$4+(W$157*'BIFUbC-petroleum-diesel'!$B41)</f>
        <v>1241.9910969569619</v>
      </c>
      <c r="X140" s="5">
        <f>$D140*'NON-GHGs Growth'!X$4+(X$157*'BIFUbC-petroleum-diesel'!$B41)</f>
        <v>1244.3032692331446</v>
      </c>
      <c r="Y140" s="5">
        <f>$D140*'NON-GHGs Growth'!Y$4+(Y$157*'BIFUbC-petroleum-diesel'!$B41)</f>
        <v>1249.3172903230522</v>
      </c>
      <c r="Z140" s="5">
        <f>$D140*'NON-GHGs Growth'!Z$4+(Z$157*'BIFUbC-petroleum-diesel'!$B41)</f>
        <v>1248.4046237787411</v>
      </c>
      <c r="AA140" s="5">
        <f>$D140*'NON-GHGs Growth'!AA$4+(AA$157*'BIFUbC-petroleum-diesel'!$B41)</f>
        <v>1249.506987693384</v>
      </c>
      <c r="AB140" s="5">
        <f>$D140*'NON-GHGs Growth'!AB$4+(AB$157*'BIFUbC-petroleum-diesel'!$B41)</f>
        <v>1250.0269788377095</v>
      </c>
      <c r="AC140" s="5">
        <f>$D140*'NON-GHGs Growth'!AC$4+(AC$157*'BIFUbC-petroleum-diesel'!$B41)</f>
        <v>1256.0890079774042</v>
      </c>
      <c r="AD140" s="5">
        <f>$D140*'NON-GHGs Growth'!AD$4+(AD$157*'BIFUbC-petroleum-diesel'!$B41)</f>
        <v>1264.135209582952</v>
      </c>
      <c r="AE140" s="5">
        <f>$D140*'NON-GHGs Growth'!AE$4+(AE$157*'BIFUbC-petroleum-diesel'!$B41)</f>
        <v>1268.8546915669413</v>
      </c>
      <c r="AF140" s="5">
        <f>$D140*'NON-GHGs Growth'!AF$4+(AF$157*'BIFUbC-petroleum-diesel'!$B41)</f>
        <v>1273.9826035846165</v>
      </c>
      <c r="AG140" s="5">
        <f>$D140*'NON-GHGs Growth'!AG$4+(AG$157*'BIFUbC-petroleum-diesel'!$B41)</f>
        <v>1279.9686250944935</v>
      </c>
      <c r="AH140" s="5">
        <f>$D140*'NON-GHGs Growth'!AH$4+(AH$157*'BIFUbC-petroleum-diesel'!$B41)</f>
        <v>1286.6738465335707</v>
      </c>
      <c r="AI140" s="5">
        <f>$D140*'NON-GHGs Growth'!AI$4+(AI$157*'BIFUbC-petroleum-diesel'!$B41)</f>
        <v>1294.7188650099854</v>
      </c>
      <c r="AJ140" s="5">
        <f>$D140*'NON-GHGs Growth'!AJ$4+(AJ$157*'BIFUbC-petroleum-diesel'!$B41)</f>
        <v>1303.2148019287042</v>
      </c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5"/>
      <c r="AZ140" s="5"/>
      <c r="BA140" s="5"/>
    </row>
    <row r="141" spans="1:53" x14ac:dyDescent="0.25">
      <c r="A141" t="str">
        <f t="shared" si="4"/>
        <v>PM25</v>
      </c>
      <c r="B141" t="s">
        <v>690</v>
      </c>
      <c r="C141" s="98"/>
      <c r="D141" s="72">
        <f>SUMIFS('Industry Pollutants Data'!H:H,'Industry Pollutants Data'!$B:$B,'NON-GHGs Growth'!$B141,'Industry Pollutants Data'!$E:$E,'NON-GHGs Growth'!$A141)+(D$157*'BIFUbC-petroleum-diesel'!$B42)</f>
        <v>81.475280797317325</v>
      </c>
      <c r="E141" s="72">
        <f>SUMIFS('Industry Pollutants Data'!I:I,'Industry Pollutants Data'!$B:$B,'NON-GHGs Growth'!$B141,'Industry Pollutants Data'!$E:$E,'NON-GHGs Growth'!$A141)+(E$157*'BIFUbC-petroleum-diesel'!$B42)</f>
        <v>157.84528079731734</v>
      </c>
      <c r="F141" s="72">
        <f>SUMIFS('Industry Pollutants Data'!J:J,'Industry Pollutants Data'!$B:$B,'NON-GHGs Growth'!$B141,'Industry Pollutants Data'!$E:$E,'NON-GHGs Growth'!$A141)+(F$157*'BIFUbC-petroleum-diesel'!$B42)</f>
        <v>175.62462069765266</v>
      </c>
      <c r="G141" s="72">
        <f>SUMIFS('Industry Pollutants Data'!K:K,'Industry Pollutants Data'!$B:$B,'NON-GHGs Growth'!$B141,'Industry Pollutants Data'!$E:$E,'NON-GHGs Growth'!$A141)+(G$157*'BIFUbC-petroleum-diesel'!$B42)</f>
        <v>170.10303969984321</v>
      </c>
      <c r="H141" s="5">
        <f>$D141*'NON-GHGs Growth'!H$4+(H$157*'BIFUbC-petroleum-diesel'!$B42)</f>
        <v>93.701777375968675</v>
      </c>
      <c r="I141" s="5">
        <f>$D141*'NON-GHGs Growth'!I$4+(I$157*'BIFUbC-petroleum-diesel'!$B42)</f>
        <v>94.52766767093074</v>
      </c>
      <c r="J141" s="5">
        <f>$D141*'NON-GHGs Growth'!J$4+(J$157*'BIFUbC-petroleum-diesel'!$B42)</f>
        <v>94.818691055780491</v>
      </c>
      <c r="K141" s="5">
        <f>$D141*'NON-GHGs Growth'!K$4+(K$157*'BIFUbC-petroleum-diesel'!$B42)</f>
        <v>94.638983522126736</v>
      </c>
      <c r="L141" s="5">
        <f>$D141*'NON-GHGs Growth'!L$4+(L$157*'BIFUbC-petroleum-diesel'!$B42)</f>
        <v>94.657120237883774</v>
      </c>
      <c r="M141" s="5">
        <f>$D141*'NON-GHGs Growth'!M$4+(M$157*'BIFUbC-petroleum-diesel'!$B42)</f>
        <v>94.859442898671062</v>
      </c>
      <c r="N141" s="5">
        <f>$D141*'NON-GHGs Growth'!N$4+(N$157*'BIFUbC-petroleum-diesel'!$B42)</f>
        <v>94.875605383249791</v>
      </c>
      <c r="O141" s="5">
        <f>$D141*'NON-GHGs Growth'!O$4+(O$157*'BIFUbC-petroleum-diesel'!$B42)</f>
        <v>95.171501460785422</v>
      </c>
      <c r="P141" s="5">
        <f>$D141*'NON-GHGs Growth'!P$4+(P$157*'BIFUbC-petroleum-diesel'!$B42)</f>
        <v>95.279032250043883</v>
      </c>
      <c r="Q141" s="5">
        <f>$D141*'NON-GHGs Growth'!Q$4+(Q$157*'BIFUbC-petroleum-diesel'!$B42)</f>
        <v>95.820493652810313</v>
      </c>
      <c r="R141" s="5">
        <f>$D141*'NON-GHGs Growth'!R$4+(R$157*'BIFUbC-petroleum-diesel'!$B42)</f>
        <v>96.547760237497272</v>
      </c>
      <c r="S141" s="5">
        <f>$D141*'NON-GHGs Growth'!S$4+(S$157*'BIFUbC-petroleum-diesel'!$B42)</f>
        <v>96.478686016952949</v>
      </c>
      <c r="T141" s="5">
        <f>$D141*'NON-GHGs Growth'!T$4+(T$157*'BIFUbC-petroleum-diesel'!$B42)</f>
        <v>96.412677402008811</v>
      </c>
      <c r="U141" s="5">
        <f>$D141*'NON-GHGs Growth'!U$4+(U$157*'BIFUbC-petroleum-diesel'!$B42)</f>
        <v>96.298240795766759</v>
      </c>
      <c r="V141" s="5">
        <f>$D141*'NON-GHGs Growth'!V$4+(V$157*'BIFUbC-petroleum-diesel'!$B42)</f>
        <v>96.245003211757506</v>
      </c>
      <c r="W141" s="5">
        <f>$D141*'NON-GHGs Growth'!W$4+(W$157*'BIFUbC-petroleum-diesel'!$B42)</f>
        <v>96.247241604540676</v>
      </c>
      <c r="X141" s="5">
        <f>$D141*'NON-GHGs Growth'!X$4+(X$157*'BIFUbC-petroleum-diesel'!$B42)</f>
        <v>96.414157333652312</v>
      </c>
      <c r="Y141" s="5">
        <f>$D141*'NON-GHGs Growth'!Y$4+(Y$157*'BIFUbC-petroleum-diesel'!$B42)</f>
        <v>96.779391933226506</v>
      </c>
      <c r="Z141" s="5">
        <f>$D141*'NON-GHGs Growth'!Z$4+(Z$157*'BIFUbC-petroleum-diesel'!$B42)</f>
        <v>96.72698156203424</v>
      </c>
      <c r="AA141" s="5">
        <f>$D141*'NON-GHGs Growth'!AA$4+(AA$157*'BIFUbC-petroleum-diesel'!$B42)</f>
        <v>96.822143725837449</v>
      </c>
      <c r="AB141" s="5">
        <f>$D141*'NON-GHGs Growth'!AB$4+(AB$157*'BIFUbC-petroleum-diesel'!$B42)</f>
        <v>96.878129688507286</v>
      </c>
      <c r="AC141" s="5">
        <f>$D141*'NON-GHGs Growth'!AC$4+(AC$157*'BIFUbC-petroleum-diesel'!$B42)</f>
        <v>97.329058089829076</v>
      </c>
      <c r="AD141" s="5">
        <f>$D141*'NON-GHGs Growth'!AD$4+(AD$157*'BIFUbC-petroleum-diesel'!$B42)</f>
        <v>97.92866008060389</v>
      </c>
      <c r="AE141" s="5">
        <f>$D141*'NON-GHGs Growth'!AE$4+(AE$157*'BIFUbC-petroleum-diesel'!$B42)</f>
        <v>98.299348476749017</v>
      </c>
      <c r="AF141" s="5">
        <f>$D141*'NON-GHGs Growth'!AF$4+(AF$157*'BIFUbC-petroleum-diesel'!$B42)</f>
        <v>98.701289403152359</v>
      </c>
      <c r="AG141" s="5">
        <f>$D141*'NON-GHGs Growth'!AG$4+(AG$157*'BIFUbC-petroleum-diesel'!$B42)</f>
        <v>99.167309970457296</v>
      </c>
      <c r="AH141" s="5">
        <f>$D141*'NON-GHGs Growth'!AH$4+(AH$157*'BIFUbC-petroleum-diesel'!$B42)</f>
        <v>99.691477344351938</v>
      </c>
      <c r="AI141" s="5">
        <f>$D141*'NON-GHGs Growth'!AI$4+(AI$157*'BIFUbC-petroleum-diesel'!$B42)</f>
        <v>100.31769666052699</v>
      </c>
      <c r="AJ141" s="5">
        <f>$D141*'NON-GHGs Growth'!AJ$4+(AJ$157*'BIFUbC-petroleum-diesel'!$B42)</f>
        <v>100.98143054463308</v>
      </c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5"/>
      <c r="AY141" s="5"/>
      <c r="AZ141" s="5"/>
      <c r="BA141" s="5"/>
    </row>
    <row r="142" spans="1:53" x14ac:dyDescent="0.25">
      <c r="A142" t="str">
        <f t="shared" si="4"/>
        <v>PM25</v>
      </c>
      <c r="B142" t="s">
        <v>691</v>
      </c>
      <c r="C142" s="98"/>
      <c r="D142" s="72">
        <f>SUMIFS('Industry Pollutants Data'!H:H,'Industry Pollutants Data'!$B:$B,'NON-GHGs Growth'!$B142,'Industry Pollutants Data'!$E:$E,'NON-GHGs Growth'!$A142)+(D$157*'BIFUbC-petroleum-diesel'!$B43)</f>
        <v>33.542302923337971</v>
      </c>
      <c r="E142" s="72">
        <f>SUMIFS('Industry Pollutants Data'!I:I,'Industry Pollutants Data'!$B:$B,'NON-GHGs Growth'!$B142,'Industry Pollutants Data'!$E:$E,'NON-GHGs Growth'!$A142)+(E$157*'BIFUbC-petroleum-diesel'!$B43)</f>
        <v>33.542302923337971</v>
      </c>
      <c r="F142" s="72">
        <f>SUMIFS('Industry Pollutants Data'!J:J,'Industry Pollutants Data'!$B:$B,'NON-GHGs Growth'!$B142,'Industry Pollutants Data'!$E:$E,'NON-GHGs Growth'!$A142)+(F$157*'BIFUbC-petroleum-diesel'!$B43)</f>
        <v>29.349515057920726</v>
      </c>
      <c r="G142" s="72">
        <f>SUMIFS('Industry Pollutants Data'!K:K,'Industry Pollutants Data'!$B:$B,'NON-GHGs Growth'!$B142,'Industry Pollutants Data'!$E:$E,'NON-GHGs Growth'!$A142)+(G$157*'BIFUbC-petroleum-diesel'!$B43)</f>
        <v>32.363468347007135</v>
      </c>
      <c r="H142" s="5">
        <f>$D142*'NON-GHGs Growth'!H$4+(H$157*'BIFUbC-petroleum-diesel'!$B43)</f>
        <v>67.083416218224713</v>
      </c>
      <c r="I142" s="5">
        <f>$D142*'NON-GHGs Growth'!I$4+(I$157*'BIFUbC-petroleum-diesel'!$B43)</f>
        <v>67.644441381605873</v>
      </c>
      <c r="J142" s="5">
        <f>$D142*'NON-GHGs Growth'!J$4+(J$157*'BIFUbC-petroleum-diesel'!$B43)</f>
        <v>67.77093586770593</v>
      </c>
      <c r="K142" s="5">
        <f>$D142*'NON-GHGs Growth'!K$4+(K$157*'BIFUbC-petroleum-diesel'!$B43)</f>
        <v>67.587483878445866</v>
      </c>
      <c r="L142" s="5">
        <f>$D142*'NON-GHGs Growth'!L$4+(L$157*'BIFUbC-petroleum-diesel'!$B43)</f>
        <v>67.503157184823522</v>
      </c>
      <c r="M142" s="5">
        <f>$D142*'NON-GHGs Growth'!M$4+(M$157*'BIFUbC-petroleum-diesel'!$B43)</f>
        <v>67.449651952332289</v>
      </c>
      <c r="N142" s="5">
        <f>$D142*'NON-GHGs Growth'!N$4+(N$157*'BIFUbC-petroleum-diesel'!$B43)</f>
        <v>67.286087114713752</v>
      </c>
      <c r="O142" s="5">
        <f>$D142*'NON-GHGs Growth'!O$4+(O$157*'BIFUbC-petroleum-diesel'!$B43)</f>
        <v>67.197729568954855</v>
      </c>
      <c r="P142" s="5">
        <f>$D142*'NON-GHGs Growth'!P$4+(P$157*'BIFUbC-petroleum-diesel'!$B43)</f>
        <v>67.00390032023742</v>
      </c>
      <c r="Q142" s="5">
        <f>$D142*'NON-GHGs Growth'!Q$4+(Q$157*'BIFUbC-petroleum-diesel'!$B43)</f>
        <v>67.190273770628593</v>
      </c>
      <c r="R142" s="5">
        <f>$D142*'NON-GHGs Growth'!R$4+(R$157*'BIFUbC-petroleum-diesel'!$B43)</f>
        <v>67.496066786201197</v>
      </c>
      <c r="S142" s="5">
        <f>$D142*'NON-GHGs Growth'!S$4+(S$157*'BIFUbC-petroleum-diesel'!$B43)</f>
        <v>67.451588282110052</v>
      </c>
      <c r="T142" s="5">
        <f>$D142*'NON-GHGs Growth'!T$4+(T$157*'BIFUbC-petroleum-diesel'!$B43)</f>
        <v>67.421294211154901</v>
      </c>
      <c r="U142" s="5">
        <f>$D142*'NON-GHGs Growth'!U$4+(U$157*'BIFUbC-petroleum-diesel'!$B43)</f>
        <v>67.367052583589555</v>
      </c>
      <c r="V142" s="5">
        <f>$D142*'NON-GHGs Growth'!V$4+(V$157*'BIFUbC-petroleum-diesel'!$B43)</f>
        <v>67.362810786377722</v>
      </c>
      <c r="W142" s="5">
        <f>$D142*'NON-GHGs Growth'!W$4+(W$157*'BIFUbC-petroleum-diesel'!$B43)</f>
        <v>67.357345387953856</v>
      </c>
      <c r="X142" s="5">
        <f>$D142*'NON-GHGs Growth'!X$4+(X$157*'BIFUbC-petroleum-diesel'!$B43)</f>
        <v>67.439281830591284</v>
      </c>
      <c r="Y142" s="5">
        <f>$D142*'NON-GHGs Growth'!Y$4+(Y$157*'BIFUbC-petroleum-diesel'!$B43)</f>
        <v>67.62855974151212</v>
      </c>
      <c r="Z142" s="5">
        <f>$D142*'NON-GHGs Growth'!Z$4+(Z$157*'BIFUbC-petroleum-diesel'!$B43)</f>
        <v>67.643967775860119</v>
      </c>
      <c r="AA142" s="5">
        <f>$D142*'NON-GHGs Growth'!AA$4+(AA$157*'BIFUbC-petroleum-diesel'!$B43)</f>
        <v>67.738250500086025</v>
      </c>
      <c r="AB142" s="5">
        <f>$D142*'NON-GHGs Growth'!AB$4+(AB$157*'BIFUbC-petroleum-diesel'!$B43)</f>
        <v>67.822049147644094</v>
      </c>
      <c r="AC142" s="5">
        <f>$D142*'NON-GHGs Growth'!AC$4+(AC$157*'BIFUbC-petroleum-diesel'!$B43)</f>
        <v>68.084036365652736</v>
      </c>
      <c r="AD142" s="5">
        <f>$D142*'NON-GHGs Growth'!AD$4+(AD$157*'BIFUbC-petroleum-diesel'!$B43)</f>
        <v>68.435600334310067</v>
      </c>
      <c r="AE142" s="5">
        <f>$D142*'NON-GHGs Growth'!AE$4+(AE$157*'BIFUbC-petroleum-diesel'!$B43)</f>
        <v>68.709113670547367</v>
      </c>
      <c r="AF142" s="5">
        <f>$D142*'NON-GHGs Growth'!AF$4+(AF$157*'BIFUbC-petroleum-diesel'!$B43)</f>
        <v>69.003365507466953</v>
      </c>
      <c r="AG142" s="5">
        <f>$D142*'NON-GHGs Growth'!AG$4+(AG$157*'BIFUbC-petroleum-diesel'!$B43)</f>
        <v>69.335583658202324</v>
      </c>
      <c r="AH142" s="5">
        <f>$D142*'NON-GHGs Growth'!AH$4+(AH$157*'BIFUbC-petroleum-diesel'!$B43)</f>
        <v>69.715356818884487</v>
      </c>
      <c r="AI142" s="5">
        <f>$D142*'NON-GHGs Growth'!AI$4+(AI$157*'BIFUbC-petroleum-diesel'!$B43)</f>
        <v>70.161502821755079</v>
      </c>
      <c r="AJ142" s="5">
        <f>$D142*'NON-GHGs Growth'!AJ$4+(AJ$157*'BIFUbC-petroleum-diesel'!$B43)</f>
        <v>70.641214095078709</v>
      </c>
      <c r="AK142" s="5"/>
      <c r="AL142" s="5"/>
      <c r="AM142" s="5"/>
      <c r="AN142" s="5"/>
      <c r="AO142" s="5"/>
      <c r="AP142" s="5"/>
      <c r="AQ142" s="5"/>
      <c r="AR142" s="5"/>
      <c r="AS142" s="5"/>
      <c r="AT142" s="5"/>
      <c r="AU142" s="5"/>
      <c r="AV142" s="5"/>
      <c r="AW142" s="5"/>
      <c r="AX142" s="5"/>
      <c r="AY142" s="5"/>
      <c r="AZ142" s="5"/>
      <c r="BA142" s="5"/>
    </row>
    <row r="143" spans="1:53" x14ac:dyDescent="0.25">
      <c r="A143" t="str">
        <f t="shared" si="4"/>
        <v>PM25</v>
      </c>
      <c r="B143" t="s">
        <v>618</v>
      </c>
      <c r="C143" s="11"/>
      <c r="D143" s="72">
        <f>SUMIFS('Industry Pollutants Data'!H:H,'Industry Pollutants Data'!$B:$B,'NON-GHGs Growth'!$B143,'Industry Pollutants Data'!$E:$E,'NON-GHGs Growth'!$A143)+(D$157*'BIFUbC-petroleum-diesel'!$B44)</f>
        <v>1852.71</v>
      </c>
      <c r="E143" s="72">
        <f>SUMIFS('Industry Pollutants Data'!I:I,'Industry Pollutants Data'!$B:$B,'NON-GHGs Growth'!$B143,'Industry Pollutants Data'!$E:$E,'NON-GHGs Growth'!$A143)+(E$157*'BIFUbC-petroleum-diesel'!$B44)</f>
        <v>1717.86</v>
      </c>
      <c r="F143" s="72">
        <f>SUMIFS('Industry Pollutants Data'!J:J,'Industry Pollutants Data'!$B:$B,'NON-GHGs Growth'!$B143,'Industry Pollutants Data'!$E:$E,'NON-GHGs Growth'!$A143)+(F$157*'BIFUbC-petroleum-diesel'!$B44)</f>
        <v>1527.94</v>
      </c>
      <c r="G143" s="72">
        <f>SUMIFS('Industry Pollutants Data'!K:K,'Industry Pollutants Data'!$B:$B,'NON-GHGs Growth'!$B143,'Industry Pollutants Data'!$E:$E,'NON-GHGs Growth'!$A143)+(G$157*'BIFUbC-petroleum-diesel'!$B44)</f>
        <v>2147.0100000000002</v>
      </c>
      <c r="H143" s="5">
        <f>$D143*'NON-GHGs Growth'!H$4+(H$157*'BIFUbC-petroleum-diesel'!$B44)</f>
        <v>1873.3885427676014</v>
      </c>
      <c r="I143" s="5">
        <f>$D143*'NON-GHGs Growth'!I$4+(I$157*'BIFUbC-petroleum-diesel'!$B44)</f>
        <v>1890.1737219919837</v>
      </c>
      <c r="J143" s="5">
        <f>$D143*'NON-GHGs Growth'!J$4+(J$157*'BIFUbC-petroleum-diesel'!$B44)</f>
        <v>1896.73112027314</v>
      </c>
      <c r="K143" s="5">
        <f>$D143*'NON-GHGs Growth'!K$4+(K$157*'BIFUbC-petroleum-diesel'!$B44)</f>
        <v>1893.6328596087549</v>
      </c>
      <c r="L143" s="5">
        <f>$D143*'NON-GHGs Growth'!L$4+(L$157*'BIFUbC-petroleum-diesel'!$B44)</f>
        <v>1894.8739242498864</v>
      </c>
      <c r="M143" s="5">
        <f>$D143*'NON-GHGs Growth'!M$4+(M$157*'BIFUbC-petroleum-diesel'!$B44)</f>
        <v>1900.7095686262714</v>
      </c>
      <c r="N143" s="5">
        <f>$D143*'NON-GHGs Growth'!N$4+(N$157*'BIFUbC-petroleum-diesel'!$B44)</f>
        <v>1902.6137079929247</v>
      </c>
      <c r="O143" s="5">
        <f>$D143*'NON-GHGs Growth'!O$4+(O$157*'BIFUbC-petroleum-diesel'!$B44)</f>
        <v>1911.2395473426332</v>
      </c>
      <c r="P143" s="5">
        <f>$D143*'NON-GHGs Growth'!P$4+(P$157*'BIFUbC-petroleum-diesel'!$B44)</f>
        <v>1915.8341270778865</v>
      </c>
      <c r="Q143" s="5">
        <f>$D143*'NON-GHGs Growth'!Q$4+(Q$157*'BIFUbC-petroleum-diesel'!$B44)</f>
        <v>1928.4765562472387</v>
      </c>
      <c r="R143" s="5">
        <f>$D143*'NON-GHGs Growth'!R$4+(R$157*'BIFUbC-petroleum-diesel'!$B44)</f>
        <v>1944.9566037395223</v>
      </c>
      <c r="S143" s="5">
        <f>$D143*'NON-GHGs Growth'!S$4+(S$157*'BIFUbC-petroleum-diesel'!$B44)</f>
        <v>1943.5306996837542</v>
      </c>
      <c r="T143" s="5">
        <f>$D143*'NON-GHGs Growth'!T$4+(T$157*'BIFUbC-petroleum-diesel'!$B44)</f>
        <v>1942.0578522845863</v>
      </c>
      <c r="U143" s="5">
        <f>$D143*'NON-GHGs Growth'!U$4+(U$157*'BIFUbC-petroleum-diesel'!$B44)</f>
        <v>1939.519977782036</v>
      </c>
      <c r="V143" s="5">
        <f>$D143*'NON-GHGs Growth'!V$4+(V$157*'BIFUbC-petroleum-diesel'!$B44)</f>
        <v>1938.1498189465549</v>
      </c>
      <c r="W143" s="5">
        <f>$D143*'NON-GHGs Growth'!W$4+(W$157*'BIFUbC-petroleum-diesel'!$B44)</f>
        <v>1938.258375428167</v>
      </c>
      <c r="X143" s="5">
        <f>$D143*'NON-GHGs Growth'!X$4+(X$157*'BIFUbC-petroleum-diesel'!$B44)</f>
        <v>1941.9346260081618</v>
      </c>
      <c r="Y143" s="5">
        <f>$D143*'NON-GHGs Growth'!Y$4+(Y$157*'BIFUbC-petroleum-diesel'!$B44)</f>
        <v>1949.8885887554618</v>
      </c>
      <c r="Z143" s="5">
        <f>$D143*'NON-GHGs Growth'!Z$4+(Z$157*'BIFUbC-petroleum-diesel'!$B44)</f>
        <v>1948.3629300949685</v>
      </c>
      <c r="AA143" s="5">
        <f>$D143*'NON-GHGs Growth'!AA$4+(AA$157*'BIFUbC-petroleum-diesel'!$B44)</f>
        <v>1950.0294187856609</v>
      </c>
      <c r="AB143" s="5">
        <f>$D143*'NON-GHGs Growth'!AB$4+(AB$157*'BIFUbC-petroleum-diesel'!$B44)</f>
        <v>1950.754106649395</v>
      </c>
      <c r="AC143" s="5">
        <f>$D143*'NON-GHGs Growth'!AC$4+(AC$157*'BIFUbC-petroleum-diesel'!$B44)</f>
        <v>1960.318812867099</v>
      </c>
      <c r="AD143" s="5">
        <f>$D143*'NON-GHGs Growth'!AD$4+(AD$157*'BIFUbC-petroleum-diesel'!$B44)</f>
        <v>1973.0081853798511</v>
      </c>
      <c r="AE143" s="5">
        <f>$D143*'NON-GHGs Growth'!AE$4+(AE$157*'BIFUbC-petroleum-diesel'!$B44)</f>
        <v>1980.3460167450287</v>
      </c>
      <c r="AF143" s="5">
        <f>$D143*'NON-GHGs Growth'!AF$4+(AF$157*'BIFUbC-petroleum-diesel'!$B44)</f>
        <v>1988.3234511640283</v>
      </c>
      <c r="AG143" s="5">
        <f>$D143*'NON-GHGs Growth'!AG$4+(AG$157*'BIFUbC-petroleum-diesel'!$B44)</f>
        <v>1997.6534406647336</v>
      </c>
      <c r="AH143" s="5">
        <f>$D143*'NON-GHGs Growth'!AH$4+(AH$157*'BIFUbC-petroleum-diesel'!$B44)</f>
        <v>2008.0924666532587</v>
      </c>
      <c r="AI143" s="5">
        <f>$D143*'NON-GHGs Growth'!AI$4+(AI$157*'BIFUbC-petroleum-diesel'!$B44)</f>
        <v>2020.6322072589242</v>
      </c>
      <c r="AJ143" s="5">
        <f>$D143*'NON-GHGs Growth'!AJ$4+(AJ$157*'BIFUbC-petroleum-diesel'!$B44)</f>
        <v>2033.8614282207734</v>
      </c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5"/>
      <c r="AY143" s="5"/>
      <c r="AZ143" s="5"/>
      <c r="BA143" s="5"/>
    </row>
    <row r="144" spans="1:53" x14ac:dyDescent="0.25">
      <c r="A144" t="str">
        <f t="shared" si="4"/>
        <v>PM25</v>
      </c>
      <c r="B144" t="s">
        <v>620</v>
      </c>
      <c r="C144" s="11"/>
      <c r="D144" s="72">
        <f>SUMIFS('Industry Pollutants Data'!H:H,'Industry Pollutants Data'!$B:$B,'NON-GHGs Growth'!$B144,'Industry Pollutants Data'!$E:$E,'NON-GHGs Growth'!$A144)+(D$157*'BIFUbC-petroleum-diesel'!$B45)</f>
        <v>3022.1460625865266</v>
      </c>
      <c r="E144" s="72">
        <f>SUMIFS('Industry Pollutants Data'!I:I,'Industry Pollutants Data'!$B:$B,'NON-GHGs Growth'!$B144,'Industry Pollutants Data'!$E:$E,'NON-GHGs Growth'!$A144)+(E$157*'BIFUbC-petroleum-diesel'!$B45)</f>
        <v>3032.9260625865263</v>
      </c>
      <c r="F144" s="72">
        <f>SUMIFS('Industry Pollutants Data'!J:J,'Industry Pollutants Data'!$B:$B,'NON-GHGs Growth'!$B144,'Industry Pollutants Data'!$E:$E,'NON-GHGs Growth'!$A144)+(F$157*'BIFUbC-petroleum-diesel'!$B45)</f>
        <v>2446.5378047632107</v>
      </c>
      <c r="G144" s="72">
        <f>SUMIFS('Industry Pollutants Data'!K:K,'Industry Pollutants Data'!$B:$B,'NON-GHGs Growth'!$B144,'Industry Pollutants Data'!$E:$E,'NON-GHGs Growth'!$A144)+(G$157*'BIFUbC-petroleum-diesel'!$B45)</f>
        <v>2079.1665171326913</v>
      </c>
      <c r="H144" s="5">
        <f>$D144*'NON-GHGs Growth'!H$4+(H$157*'BIFUbC-petroleum-diesel'!$B45)</f>
        <v>3159.9643923295316</v>
      </c>
      <c r="I144" s="5">
        <f>$D144*'NON-GHGs Growth'!I$4+(I$157*'BIFUbC-petroleum-diesel'!$B45)</f>
        <v>3188.1514067996059</v>
      </c>
      <c r="J144" s="5">
        <f>$D144*'NON-GHGs Growth'!J$4+(J$157*'BIFUbC-petroleum-diesel'!$B45)</f>
        <v>3198.8722590227276</v>
      </c>
      <c r="K144" s="5">
        <f>$D144*'NON-GHGs Growth'!K$4+(K$157*'BIFUbC-petroleum-diesel'!$B45)</f>
        <v>3193.4186731922737</v>
      </c>
      <c r="L144" s="5">
        <f>$D144*'NON-GHGs Growth'!L$4+(L$157*'BIFUbC-petroleum-diesel'!$B45)</f>
        <v>3195.1079444293423</v>
      </c>
      <c r="M144" s="5">
        <f>$D144*'NON-GHGs Growth'!M$4+(M$157*'BIFUbC-petroleum-diesel'!$B45)</f>
        <v>3204.1275832003416</v>
      </c>
      <c r="N144" s="5">
        <f>$D144*'NON-GHGs Growth'!N$4+(N$157*'BIFUbC-petroleum-diesel'!$B45)</f>
        <v>3206.6121160909524</v>
      </c>
      <c r="O144" s="5">
        <f>$D144*'NON-GHGs Growth'!O$4+(O$157*'BIFUbC-petroleum-diesel'!$B45)</f>
        <v>3219.9152204540683</v>
      </c>
      <c r="P144" s="5">
        <f>$D144*'NON-GHGs Growth'!P$4+(P$157*'BIFUbC-petroleum-diesel'!$B45)</f>
        <v>3226.5405649686472</v>
      </c>
      <c r="Q144" s="5">
        <f>$D144*'NON-GHGs Growth'!Q$4+(Q$157*'BIFUbC-petroleum-diesel'!$B45)</f>
        <v>3247.0295209842802</v>
      </c>
      <c r="R144" s="5">
        <f>$D144*'NON-GHGs Growth'!R$4+(R$157*'BIFUbC-petroleum-diesel'!$B45)</f>
        <v>3273.9351434631103</v>
      </c>
      <c r="S144" s="5">
        <f>$D144*'NON-GHGs Growth'!S$4+(S$157*'BIFUbC-petroleum-diesel'!$B45)</f>
        <v>3271.550633383074</v>
      </c>
      <c r="T144" s="5">
        <f>$D144*'NON-GHGs Growth'!T$4+(T$157*'BIFUbC-petroleum-diesel'!$B45)</f>
        <v>3269.136731491415</v>
      </c>
      <c r="U144" s="5">
        <f>$D144*'NON-GHGs Growth'!U$4+(U$157*'BIFUbC-petroleum-diesel'!$B45)</f>
        <v>3264.9709114351813</v>
      </c>
      <c r="V144" s="5">
        <f>$D144*'NON-GHGs Growth'!V$4+(V$157*'BIFUbC-petroleum-diesel'!$B45)</f>
        <v>3262.800440989969</v>
      </c>
      <c r="W144" s="5">
        <f>$D144*'NON-GHGs Growth'!W$4+(W$157*'BIFUbC-petroleum-diesel'!$B45)</f>
        <v>3262.95419865348</v>
      </c>
      <c r="X144" s="5">
        <f>$D144*'NON-GHGs Growth'!X$4+(X$157*'BIFUbC-petroleum-diesel'!$B45)</f>
        <v>3268.9991764945366</v>
      </c>
      <c r="Y144" s="5">
        <f>$D144*'NON-GHGs Growth'!Y$4+(Y$157*'BIFUbC-petroleum-diesel'!$B45)</f>
        <v>3282.1157934403786</v>
      </c>
      <c r="Z144" s="5">
        <f>$D144*'NON-GHGs Growth'!Z$4+(Z$157*'BIFUbC-petroleum-diesel'!$B45)</f>
        <v>3279.7621735200323</v>
      </c>
      <c r="AA144" s="5">
        <f>$D144*'NON-GHGs Growth'!AA$4+(AA$157*'BIFUbC-petroleum-diesel'!$B45)</f>
        <v>3282.6817575522059</v>
      </c>
      <c r="AB144" s="5">
        <f>$D144*'NON-GHGs Growth'!AB$4+(AB$157*'BIFUbC-petroleum-diesel'!$B45)</f>
        <v>3284.0856816393925</v>
      </c>
      <c r="AC144" s="5">
        <f>$D144*'NON-GHGs Growth'!AC$4+(AC$157*'BIFUbC-petroleum-diesel'!$B45)</f>
        <v>3299.9664141257281</v>
      </c>
      <c r="AD144" s="5">
        <f>$D144*'NON-GHGs Growth'!AD$4+(AD$157*'BIFUbC-petroleum-diesel'!$B45)</f>
        <v>3321.0476957176656</v>
      </c>
      <c r="AE144" s="5">
        <f>$D144*'NON-GHGs Growth'!AE$4+(AE$157*'BIFUbC-petroleum-diesel'!$B45)</f>
        <v>3333.4586409409317</v>
      </c>
      <c r="AF144" s="5">
        <f>$D144*'NON-GHGs Growth'!AF$4+(AF$157*'BIFUbC-petroleum-diesel'!$B45)</f>
        <v>3346.9416518141607</v>
      </c>
      <c r="AG144" s="5">
        <f>$D144*'NON-GHGs Growth'!AG$4+(AG$157*'BIFUbC-petroleum-diesel'!$B45)</f>
        <v>3362.6732559407865</v>
      </c>
      <c r="AH144" s="5">
        <f>$D144*'NON-GHGs Growth'!AH$4+(AH$157*'BIFUbC-petroleum-diesel'!$B45)</f>
        <v>3380.3001534235145</v>
      </c>
      <c r="AI144" s="5">
        <f>$D144*'NON-GHGs Growth'!AI$4+(AI$157*'BIFUbC-petroleum-diesel'!$B45)</f>
        <v>3401.4426842034759</v>
      </c>
      <c r="AJ144" s="5">
        <f>$D144*'NON-GHGs Growth'!AJ$4+(AJ$157*'BIFUbC-petroleum-diesel'!$B45)</f>
        <v>3423.7760610899313</v>
      </c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5"/>
      <c r="AZ144" s="5"/>
      <c r="BA144" s="5"/>
    </row>
    <row r="145" spans="1:53" x14ac:dyDescent="0.25">
      <c r="A145" t="str">
        <f t="shared" si="4"/>
        <v>PM25</v>
      </c>
      <c r="B145" t="s">
        <v>616</v>
      </c>
      <c r="C145" s="11"/>
      <c r="D145" s="72">
        <f>SUMIFS('Industry Pollutants Data'!H:H,'Industry Pollutants Data'!$B:$B,'NON-GHGs Growth'!$B145,'Industry Pollutants Data'!$E:$E,'NON-GHGs Growth'!$A145)+(D$157*'BIFUbC-petroleum-diesel'!$B46)</f>
        <v>3281.31</v>
      </c>
      <c r="E145" s="72">
        <f>SUMIFS('Industry Pollutants Data'!I:I,'Industry Pollutants Data'!$B:$B,'NON-GHGs Growth'!$B145,'Industry Pollutants Data'!$E:$E,'NON-GHGs Growth'!$A145)+(E$157*'BIFUbC-petroleum-diesel'!$B46)</f>
        <v>3276.31</v>
      </c>
      <c r="F145" s="72">
        <f>SUMIFS('Industry Pollutants Data'!J:J,'Industry Pollutants Data'!$B:$B,'NON-GHGs Growth'!$B145,'Industry Pollutants Data'!$E:$E,'NON-GHGs Growth'!$A145)+(F$157*'BIFUbC-petroleum-diesel'!$B46)</f>
        <v>3557.72</v>
      </c>
      <c r="G145" s="72">
        <f>SUMIFS('Industry Pollutants Data'!K:K,'Industry Pollutants Data'!$B:$B,'NON-GHGs Growth'!$B145,'Industry Pollutants Data'!$E:$E,'NON-GHGs Growth'!$A145)+(G$157*'BIFUbC-petroleum-diesel'!$B46)</f>
        <v>3685.73</v>
      </c>
      <c r="H145" s="5">
        <f>$D145*'NON-GHGs Growth'!H$4+(H$157*'BIFUbC-petroleum-diesel'!$B46)</f>
        <v>3317.93349162511</v>
      </c>
      <c r="I145" s="5">
        <f>$D145*'NON-GHGs Growth'!I$4+(I$157*'BIFUbC-petroleum-diesel'!$B46)</f>
        <v>3347.6614989445275</v>
      </c>
      <c r="J145" s="5">
        <f>$D145*'NON-GHGs Growth'!J$4+(J$157*'BIFUbC-petroleum-diesel'!$B46)</f>
        <v>3359.2752196854649</v>
      </c>
      <c r="K145" s="5">
        <f>$D145*'NON-GHGs Growth'!K$4+(K$157*'BIFUbC-petroleum-diesel'!$B46)</f>
        <v>3353.7879314964584</v>
      </c>
      <c r="L145" s="5">
        <f>$D145*'NON-GHGs Growth'!L$4+(L$157*'BIFUbC-petroleum-diesel'!$B46)</f>
        <v>3355.9859645494412</v>
      </c>
      <c r="M145" s="5">
        <f>$D145*'NON-GHGs Growth'!M$4+(M$157*'BIFUbC-petroleum-diesel'!$B46)</f>
        <v>3366.32139656453</v>
      </c>
      <c r="N145" s="5">
        <f>$D145*'NON-GHGs Growth'!N$4+(N$157*'BIFUbC-petroleum-diesel'!$B46)</f>
        <v>3369.6937924306899</v>
      </c>
      <c r="O145" s="5">
        <f>$D145*'NON-GHGs Growth'!O$4+(O$157*'BIFUbC-petroleum-diesel'!$B46)</f>
        <v>3384.9709015932635</v>
      </c>
      <c r="P145" s="5">
        <f>$D145*'NON-GHGs Growth'!P$4+(P$157*'BIFUbC-petroleum-diesel'!$B46)</f>
        <v>3393.1083005553701</v>
      </c>
      <c r="Q145" s="5">
        <f>$D145*'NON-GHGs Growth'!Q$4+(Q$157*'BIFUbC-petroleum-diesel'!$B46)</f>
        <v>3415.4991384402451</v>
      </c>
      <c r="R145" s="5">
        <f>$D145*'NON-GHGs Growth'!R$4+(R$157*'BIFUbC-petroleum-diesel'!$B46)</f>
        <v>3444.6867310137754</v>
      </c>
      <c r="S145" s="5">
        <f>$D145*'NON-GHGs Growth'!S$4+(S$157*'BIFUbC-petroleum-diesel'!$B46)</f>
        <v>3442.1613313358807</v>
      </c>
      <c r="T145" s="5">
        <f>$D145*'NON-GHGs Growth'!T$4+(T$157*'BIFUbC-petroleum-diesel'!$B46)</f>
        <v>3439.5527909278489</v>
      </c>
      <c r="U145" s="5">
        <f>$D145*'NON-GHGs Growth'!U$4+(U$157*'BIFUbC-petroleum-diesel'!$B46)</f>
        <v>3435.0579952048474</v>
      </c>
      <c r="V145" s="5">
        <f>$D145*'NON-GHGs Growth'!V$4+(V$157*'BIFUbC-petroleum-diesel'!$B46)</f>
        <v>3432.6313251439892</v>
      </c>
      <c r="W145" s="5">
        <f>$D145*'NON-GHGs Growth'!W$4+(W$157*'BIFUbC-petroleum-diesel'!$B46)</f>
        <v>3432.82358808243</v>
      </c>
      <c r="X145" s="5">
        <f>$D145*'NON-GHGs Growth'!X$4+(X$157*'BIFUbC-petroleum-diesel'!$B46)</f>
        <v>3439.3345465112411</v>
      </c>
      <c r="Y145" s="5">
        <f>$D145*'NON-GHGs Growth'!Y$4+(Y$157*'BIFUbC-petroleum-diesel'!$B46)</f>
        <v>3453.4217039737377</v>
      </c>
      <c r="Z145" s="5">
        <f>$D145*'NON-GHGs Growth'!Z$4+(Z$157*'BIFUbC-petroleum-diesel'!$B46)</f>
        <v>3450.7196302443022</v>
      </c>
      <c r="AA145" s="5">
        <f>$D145*'NON-GHGs Growth'!AA$4+(AA$157*'BIFUbC-petroleum-diesel'!$B46)</f>
        <v>3453.6711261641467</v>
      </c>
      <c r="AB145" s="5">
        <f>$D145*'NON-GHGs Growth'!AB$4+(AB$157*'BIFUbC-petroleum-diesel'!$B46)</f>
        <v>3454.9546111856289</v>
      </c>
      <c r="AC145" s="5">
        <f>$D145*'NON-GHGs Growth'!AC$4+(AC$157*'BIFUbC-petroleum-diesel'!$B46)</f>
        <v>3471.8945349509318</v>
      </c>
      <c r="AD145" s="5">
        <f>$D145*'NON-GHGs Growth'!AD$4+(AD$157*'BIFUbC-petroleum-diesel'!$B46)</f>
        <v>3494.3685135659434</v>
      </c>
      <c r="AE145" s="5">
        <f>$D145*'NON-GHGs Growth'!AE$4+(AE$157*'BIFUbC-petroleum-diesel'!$B46)</f>
        <v>3507.3644489453991</v>
      </c>
      <c r="AF145" s="5">
        <f>$D145*'NON-GHGs Growth'!AF$4+(AF$157*'BIFUbC-petroleum-diesel'!$B46)</f>
        <v>3521.4931767729636</v>
      </c>
      <c r="AG145" s="5">
        <f>$D145*'NON-GHGs Growth'!AG$4+(AG$157*'BIFUbC-petroleum-diesel'!$B46)</f>
        <v>3538.0173968875843</v>
      </c>
      <c r="AH145" s="5">
        <f>$D145*'NON-GHGs Growth'!AH$4+(AH$157*'BIFUbC-petroleum-diesel'!$B46)</f>
        <v>3556.5058167516795</v>
      </c>
      <c r="AI145" s="5">
        <f>$D145*'NON-GHGs Growth'!AI$4+(AI$157*'BIFUbC-petroleum-diesel'!$B46)</f>
        <v>3578.7147842893814</v>
      </c>
      <c r="AJ145" s="5">
        <f>$D145*'NON-GHGs Growth'!AJ$4+(AJ$157*'BIFUbC-petroleum-diesel'!$B46)</f>
        <v>3602.144881300962</v>
      </c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5"/>
      <c r="AZ145" s="5"/>
      <c r="BA145" s="5"/>
    </row>
    <row r="146" spans="1:53" x14ac:dyDescent="0.25">
      <c r="A146" t="str">
        <f t="shared" si="4"/>
        <v>PM25</v>
      </c>
      <c r="B146" t="s">
        <v>692</v>
      </c>
      <c r="C146" s="98"/>
      <c r="D146" s="72">
        <f>SUMIFS('Industry Pollutants Data'!H:H,'Industry Pollutants Data'!$B:$B,'NON-GHGs Growth'!$B146,'Industry Pollutants Data'!$E:$E,'NON-GHGs Growth'!$A146)+(D$157*'BIFUbC-petroleum-diesel'!$B47)</f>
        <v>738.53069983111766</v>
      </c>
      <c r="E146" s="72">
        <f>SUMIFS('Industry Pollutants Data'!I:I,'Industry Pollutants Data'!$B:$B,'NON-GHGs Growth'!$B146,'Industry Pollutants Data'!$E:$E,'NON-GHGs Growth'!$A146)+(E$157*'BIFUbC-petroleum-diesel'!$B47)</f>
        <v>656.13069983111757</v>
      </c>
      <c r="F146" s="72">
        <f>SUMIFS('Industry Pollutants Data'!J:J,'Industry Pollutants Data'!$B:$B,'NON-GHGs Growth'!$B146,'Industry Pollutants Data'!$E:$E,'NON-GHGs Growth'!$A146)+(F$157*'BIFUbC-petroleum-diesel'!$B47)</f>
        <v>541.79686235222789</v>
      </c>
      <c r="G146" s="72">
        <f>SUMIFS('Industry Pollutants Data'!K:K,'Industry Pollutants Data'!$B:$B,'NON-GHGs Growth'!$B146,'Industry Pollutants Data'!$E:$E,'NON-GHGs Growth'!$A146)+(G$157*'BIFUbC-petroleum-diesel'!$B47)</f>
        <v>537.1684927355883</v>
      </c>
      <c r="H146" s="5">
        <f>$D146*'NON-GHGs Growth'!H$4+(H$157*'BIFUbC-petroleum-diesel'!$B47)</f>
        <v>757.24573780272397</v>
      </c>
      <c r="I146" s="5">
        <f>$D146*'NON-GHGs Growth'!I$4+(I$157*'BIFUbC-petroleum-diesel'!$B47)</f>
        <v>764.01786647471317</v>
      </c>
      <c r="J146" s="5">
        <f>$D146*'NON-GHGs Growth'!J$4+(J$157*'BIFUbC-petroleum-diesel'!$B47)</f>
        <v>766.63424407522803</v>
      </c>
      <c r="K146" s="5">
        <f>$D146*'NON-GHGs Growth'!K$4+(K$157*'BIFUbC-petroleum-diesel'!$B47)</f>
        <v>765.35899691277132</v>
      </c>
      <c r="L146" s="5">
        <f>$D146*'NON-GHGs Growth'!L$4+(L$157*'BIFUbC-petroleum-diesel'!$B47)</f>
        <v>765.81999262659895</v>
      </c>
      <c r="M146" s="5">
        <f>$D146*'NON-GHGs Growth'!M$4+(M$157*'BIFUbC-petroleum-diesel'!$B47)</f>
        <v>768.09595573224374</v>
      </c>
      <c r="N146" s="5">
        <f>$D146*'NON-GHGs Growth'!N$4+(N$157*'BIFUbC-petroleum-diesel'!$B47)</f>
        <v>768.7924583938867</v>
      </c>
      <c r="O146" s="5">
        <f>$D146*'NON-GHGs Growth'!O$4+(O$157*'BIFUbC-petroleum-diesel'!$B47)</f>
        <v>772.15370020300088</v>
      </c>
      <c r="P146" s="5">
        <f>$D146*'NON-GHGs Growth'!P$4+(P$157*'BIFUbC-petroleum-diesel'!$B47)</f>
        <v>773.89773602401044</v>
      </c>
      <c r="Q146" s="5">
        <f>$D146*'NON-GHGs Growth'!Q$4+(Q$157*'BIFUbC-petroleum-diesel'!$B47)</f>
        <v>778.92386217497256</v>
      </c>
      <c r="R146" s="5">
        <f>$D146*'NON-GHGs Growth'!R$4+(R$157*'BIFUbC-petroleum-diesel'!$B47)</f>
        <v>785.49551550033334</v>
      </c>
      <c r="S146" s="5">
        <f>$D146*'NON-GHGs Growth'!S$4+(S$157*'BIFUbC-petroleum-diesel'!$B47)</f>
        <v>784.92122620172267</v>
      </c>
      <c r="T146" s="5">
        <f>$D146*'NON-GHGs Growth'!T$4+(T$157*'BIFUbC-petroleum-diesel'!$B47)</f>
        <v>784.33297121938324</v>
      </c>
      <c r="U146" s="5">
        <f>$D146*'NON-GHGs Growth'!U$4+(U$157*'BIFUbC-petroleum-diesel'!$B47)</f>
        <v>783.31869996166483</v>
      </c>
      <c r="V146" s="5">
        <f>$D146*'NON-GHGs Growth'!V$4+(V$157*'BIFUbC-petroleum-diesel'!$B47)</f>
        <v>782.77901766977618</v>
      </c>
      <c r="W146" s="5">
        <f>$D146*'NON-GHGs Growth'!W$4+(W$157*'BIFUbC-petroleum-diesel'!$B47)</f>
        <v>782.81994445790463</v>
      </c>
      <c r="X146" s="5">
        <f>$D146*'NON-GHGs Growth'!X$4+(X$157*'BIFUbC-petroleum-diesel'!$B47)</f>
        <v>784.29023437367312</v>
      </c>
      <c r="Y146" s="5">
        <f>$D146*'NON-GHGs Growth'!Y$4+(Y$157*'BIFUbC-petroleum-diesel'!$B47)</f>
        <v>787.47515321051071</v>
      </c>
      <c r="Z146" s="5">
        <f>$D146*'NON-GHGs Growth'!Z$4+(Z$157*'BIFUbC-petroleum-diesel'!$B47)</f>
        <v>786.88057844676484</v>
      </c>
      <c r="AA146" s="5">
        <f>$D146*'NON-GHGs Growth'!AA$4+(AA$157*'BIFUbC-petroleum-diesel'!$B47)</f>
        <v>787.56512004160572</v>
      </c>
      <c r="AB146" s="5">
        <f>$D146*'NON-GHGs Growth'!AB$4+(AB$157*'BIFUbC-petroleum-diesel'!$B47)</f>
        <v>787.87631262669083</v>
      </c>
      <c r="AC146" s="5">
        <f>$D146*'NON-GHGs Growth'!AC$4+(AC$157*'BIFUbC-petroleum-diesel'!$B47)</f>
        <v>791.71705882829872</v>
      </c>
      <c r="AD146" s="5">
        <f>$D146*'NON-GHGs Growth'!AD$4+(AD$157*'BIFUbC-petroleum-diesel'!$B47)</f>
        <v>796.81378679414206</v>
      </c>
      <c r="AE146" s="5">
        <f>$D146*'NON-GHGs Growth'!AE$4+(AE$157*'BIFUbC-petroleum-diesel'!$B47)</f>
        <v>799.783220831785</v>
      </c>
      <c r="AF146" s="5">
        <f>$D146*'NON-GHGs Growth'!AF$4+(AF$157*'BIFUbC-petroleum-diesel'!$B47)</f>
        <v>803.01050645177042</v>
      </c>
      <c r="AG146" s="5">
        <f>$D146*'NON-GHGs Growth'!AG$4+(AG$157*'BIFUbC-petroleum-diesel'!$B47)</f>
        <v>806.78120598374721</v>
      </c>
      <c r="AH146" s="5">
        <f>$D146*'NON-GHGs Growth'!AH$4+(AH$157*'BIFUbC-petroleum-diesel'!$B47)</f>
        <v>811.00266717620707</v>
      </c>
      <c r="AI146" s="5">
        <f>$D146*'NON-GHGs Growth'!AI$4+(AI$157*'BIFUbC-petroleum-diesel'!$B47)</f>
        <v>816.07046741988415</v>
      </c>
      <c r="AJ146" s="5">
        <f>$D146*'NON-GHGs Growth'!AJ$4+(AJ$157*'BIFUbC-petroleum-diesel'!$B47)</f>
        <v>821.41976625829795</v>
      </c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5"/>
      <c r="AZ146" s="5"/>
      <c r="BA146" s="5"/>
    </row>
    <row r="147" spans="1:53" x14ac:dyDescent="0.25">
      <c r="A147" t="str">
        <f t="shared" si="4"/>
        <v>PM25</v>
      </c>
      <c r="B147" t="s">
        <v>693</v>
      </c>
      <c r="C147" s="98"/>
      <c r="D147" s="72">
        <f>SUMIFS('Industry Pollutants Data'!H:H,'Industry Pollutants Data'!$B:$B,'NON-GHGs Growth'!$B147,'Industry Pollutants Data'!$E:$E,'NON-GHGs Growth'!$A147)+(D$157*'BIFUbC-petroleum-diesel'!$B48)</f>
        <v>3.0520748792846202E-2</v>
      </c>
      <c r="E147" s="72">
        <f>SUMIFS('Industry Pollutants Data'!I:I,'Industry Pollutants Data'!$B:$B,'NON-GHGs Growth'!$B147,'Industry Pollutants Data'!$E:$E,'NON-GHGs Growth'!$A147)+(E$157*'BIFUbC-petroleum-diesel'!$B48)</f>
        <v>3.0520748792846202E-2</v>
      </c>
      <c r="F147" s="72">
        <f>SUMIFS('Industry Pollutants Data'!J:J,'Industry Pollutants Data'!$B:$B,'NON-GHGs Growth'!$B147,'Industry Pollutants Data'!$E:$E,'NON-GHGs Growth'!$A147)+(F$157*'BIFUbC-petroleum-diesel'!$B48)</f>
        <v>2.6705655193740428E-2</v>
      </c>
      <c r="G147" s="72">
        <f>SUMIFS('Industry Pollutants Data'!K:K,'Industry Pollutants Data'!$B:$B,'NON-GHGs Growth'!$B147,'Industry Pollutants Data'!$E:$E,'NON-GHGs Growth'!$A147)+(G$157*'BIFUbC-petroleum-diesel'!$B48)</f>
        <v>2.9448105866248537E-2</v>
      </c>
      <c r="H147" s="5">
        <f>$D147*'NON-GHGs Growth'!H$4+(H$157*'BIFUbC-petroleum-diesel'!$B48)</f>
        <v>6.1040415121223587E-2</v>
      </c>
      <c r="I147" s="5">
        <f>$D147*'NON-GHGs Growth'!I$4+(I$157*'BIFUbC-petroleum-diesel'!$B48)</f>
        <v>6.1550902076074512E-2</v>
      </c>
      <c r="J147" s="5">
        <f>$D147*'NON-GHGs Growth'!J$4+(J$157*'BIFUbC-petroleum-diesel'!$B48)</f>
        <v>6.1666001699459454E-2</v>
      </c>
      <c r="K147" s="5">
        <f>$D147*'NON-GHGs Growth'!K$4+(K$157*'BIFUbC-petroleum-diesel'!$B48)</f>
        <v>6.1499075412598608E-2</v>
      </c>
      <c r="L147" s="5">
        <f>$D147*'NON-GHGs Growth'!L$4+(L$157*'BIFUbC-petroleum-diesel'!$B48)</f>
        <v>6.1422345027136969E-2</v>
      </c>
      <c r="M147" s="5">
        <f>$D147*'NON-GHGs Growth'!M$4+(M$157*'BIFUbC-petroleum-diesel'!$B48)</f>
        <v>6.137365964725415E-2</v>
      </c>
      <c r="N147" s="5">
        <f>$D147*'NON-GHGs Growth'!N$4+(N$157*'BIFUbC-petroleum-diesel'!$B48)</f>
        <v>6.1224829039775941E-2</v>
      </c>
      <c r="O147" s="5">
        <f>$D147*'NON-GHGs Growth'!O$4+(O$157*'BIFUbC-petroleum-diesel'!$B48)</f>
        <v>6.1144430908967123E-2</v>
      </c>
      <c r="P147" s="5">
        <f>$D147*'NON-GHGs Growth'!P$4+(P$157*'BIFUbC-petroleum-diesel'!$B48)</f>
        <v>6.0968062165821124E-2</v>
      </c>
      <c r="Q147" s="5">
        <f>$D147*'NON-GHGs Growth'!Q$4+(Q$157*'BIFUbC-petroleum-diesel'!$B48)</f>
        <v>6.1137646743065155E-2</v>
      </c>
      <c r="R147" s="5">
        <f>$D147*'NON-GHGs Growth'!R$4+(R$157*'BIFUbC-petroleum-diesel'!$B48)</f>
        <v>6.141589334504205E-2</v>
      </c>
      <c r="S147" s="5">
        <f>$D147*'NON-GHGs Growth'!S$4+(S$157*'BIFUbC-petroleum-diesel'!$B48)</f>
        <v>6.1375421548780763E-2</v>
      </c>
      <c r="T147" s="5">
        <f>$D147*'NON-GHGs Growth'!T$4+(T$157*'BIFUbC-petroleum-diesel'!$B48)</f>
        <v>6.1347856425072719E-2</v>
      </c>
      <c r="U147" s="5">
        <f>$D147*'NON-GHGs Growth'!U$4+(U$157*'BIFUbC-petroleum-diesel'!$B48)</f>
        <v>6.1298500985977764E-2</v>
      </c>
      <c r="V147" s="5">
        <f>$D147*'NON-GHGs Growth'!V$4+(V$157*'BIFUbC-petroleum-diesel'!$B48)</f>
        <v>6.129464129788692E-2</v>
      </c>
      <c r="W147" s="5">
        <f>$D147*'NON-GHGs Growth'!W$4+(W$157*'BIFUbC-petroleum-diesel'!$B48)</f>
        <v>6.1289668232897054E-2</v>
      </c>
      <c r="X147" s="5">
        <f>$D147*'NON-GHGs Growth'!X$4+(X$157*'BIFUbC-petroleum-diesel'!$B48)</f>
        <v>6.1364223685706376E-2</v>
      </c>
      <c r="Y147" s="5">
        <f>$D147*'NON-GHGs Growth'!Y$4+(Y$157*'BIFUbC-petroleum-diesel'!$B48)</f>
        <v>6.1536451084178462E-2</v>
      </c>
      <c r="Z147" s="5">
        <f>$D147*'NON-GHGs Growth'!Z$4+(Z$157*'BIFUbC-petroleum-diesel'!$B48)</f>
        <v>6.1550471133630692E-2</v>
      </c>
      <c r="AA147" s="5">
        <f>$D147*'NON-GHGs Growth'!AA$4+(AA$157*'BIFUbC-petroleum-diesel'!$B48)</f>
        <v>6.1636260691616034E-2</v>
      </c>
      <c r="AB147" s="5">
        <f>$D147*'NON-GHGs Growth'!AB$4+(AB$157*'BIFUbC-petroleum-diesel'!$B48)</f>
        <v>6.1712510598402284E-2</v>
      </c>
      <c r="AC147" s="5">
        <f>$D147*'NON-GHGs Growth'!AC$4+(AC$157*'BIFUbC-petroleum-diesel'!$B48)</f>
        <v>6.1950897511967917E-2</v>
      </c>
      <c r="AD147" s="5">
        <f>$D147*'NON-GHGs Growth'!AD$4+(AD$157*'BIFUbC-petroleum-diesel'!$B48)</f>
        <v>6.2270791932948197E-2</v>
      </c>
      <c r="AE147" s="5">
        <f>$D147*'NON-GHGs Growth'!AE$4+(AE$157*'BIFUbC-petroleum-diesel'!$B48)</f>
        <v>6.2519666670197802E-2</v>
      </c>
      <c r="AF147" s="5">
        <f>$D147*'NON-GHGs Growth'!AF$4+(AF$157*'BIFUbC-petroleum-diesel'!$B48)</f>
        <v>6.2787411744737898E-2</v>
      </c>
      <c r="AG147" s="5">
        <f>$D147*'NON-GHGs Growth'!AG$4+(AG$157*'BIFUbC-petroleum-diesel'!$B48)</f>
        <v>6.3089703055689117E-2</v>
      </c>
      <c r="AH147" s="5">
        <f>$D147*'NON-GHGs Growth'!AH$4+(AH$157*'BIFUbC-petroleum-diesel'!$B48)</f>
        <v>6.3435265531287074E-2</v>
      </c>
      <c r="AI147" s="5">
        <f>$D147*'NON-GHGs Growth'!AI$4+(AI$157*'BIFUbC-petroleum-diesel'!$B48)</f>
        <v>6.3841221857829922E-2</v>
      </c>
      <c r="AJ147" s="5">
        <f>$D147*'NON-GHGs Growth'!AJ$4+(AJ$157*'BIFUbC-petroleum-diesel'!$B48)</f>
        <v>6.4277719831736788E-2</v>
      </c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  <c r="AX147" s="5"/>
      <c r="AY147" s="5"/>
      <c r="AZ147" s="5"/>
      <c r="BA147" s="5"/>
    </row>
    <row r="148" spans="1:53" x14ac:dyDescent="0.25">
      <c r="A148" t="str">
        <f t="shared" si="4"/>
        <v>PM25</v>
      </c>
      <c r="B148" t="s">
        <v>694</v>
      </c>
      <c r="C148" s="98"/>
      <c r="D148" s="72">
        <f>SUMIFS('Industry Pollutants Data'!H:H,'Industry Pollutants Data'!$B:$B,'NON-GHGs Growth'!$B148,'Industry Pollutants Data'!$E:$E,'NON-GHGs Growth'!$A148)+(D$157*'BIFUbC-petroleum-diesel'!$B49)</f>
        <v>0.24416599034276962</v>
      </c>
      <c r="E148" s="72">
        <f>SUMIFS('Industry Pollutants Data'!I:I,'Industry Pollutants Data'!$B:$B,'NON-GHGs Growth'!$B148,'Industry Pollutants Data'!$E:$E,'NON-GHGs Growth'!$A148)+(E$157*'BIFUbC-petroleum-diesel'!$B49)</f>
        <v>0.24416599034276962</v>
      </c>
      <c r="F148" s="72">
        <f>SUMIFS('Industry Pollutants Data'!J:J,'Industry Pollutants Data'!$B:$B,'NON-GHGs Growth'!$B148,'Industry Pollutants Data'!$E:$E,'NON-GHGs Growth'!$A148)+(F$157*'BIFUbC-petroleum-diesel'!$B49)</f>
        <v>0.21364524154992343</v>
      </c>
      <c r="G148" s="72">
        <f>SUMIFS('Industry Pollutants Data'!K:K,'Industry Pollutants Data'!$B:$B,'NON-GHGs Growth'!$B148,'Industry Pollutants Data'!$E:$E,'NON-GHGs Growth'!$A148)+(G$157*'BIFUbC-petroleum-diesel'!$B49)</f>
        <v>0.2355848469299883</v>
      </c>
      <c r="H148" s="5">
        <f>$D148*'NON-GHGs Growth'!H$4+(H$157*'BIFUbC-petroleum-diesel'!$B49)</f>
        <v>0.4883233209697887</v>
      </c>
      <c r="I148" s="5">
        <f>$D148*'NON-GHGs Growth'!I$4+(I$157*'BIFUbC-petroleum-diesel'!$B49)</f>
        <v>0.4924072166085961</v>
      </c>
      <c r="J148" s="5">
        <f>$D148*'NON-GHGs Growth'!J$4+(J$157*'BIFUbC-petroleum-diesel'!$B49)</f>
        <v>0.49332801359567563</v>
      </c>
      <c r="K148" s="5">
        <f>$D148*'NON-GHGs Growth'!K$4+(K$157*'BIFUbC-petroleum-diesel'!$B49)</f>
        <v>0.49199260330078887</v>
      </c>
      <c r="L148" s="5">
        <f>$D148*'NON-GHGs Growth'!L$4+(L$157*'BIFUbC-petroleum-diesel'!$B49)</f>
        <v>0.49137876021709576</v>
      </c>
      <c r="M148" s="5">
        <f>$D148*'NON-GHGs Growth'!M$4+(M$157*'BIFUbC-petroleum-diesel'!$B49)</f>
        <v>0.4909892771780332</v>
      </c>
      <c r="N148" s="5">
        <f>$D148*'NON-GHGs Growth'!N$4+(N$157*'BIFUbC-petroleum-diesel'!$B49)</f>
        <v>0.48979863231820753</v>
      </c>
      <c r="O148" s="5">
        <f>$D148*'NON-GHGs Growth'!O$4+(O$157*'BIFUbC-petroleum-diesel'!$B49)</f>
        <v>0.48915544727173699</v>
      </c>
      <c r="P148" s="5">
        <f>$D148*'NON-GHGs Growth'!P$4+(P$157*'BIFUbC-petroleum-diesel'!$B49)</f>
        <v>0.48774449732656899</v>
      </c>
      <c r="Q148" s="5">
        <f>$D148*'NON-GHGs Growth'!Q$4+(Q$157*'BIFUbC-petroleum-diesel'!$B49)</f>
        <v>0.48910117394452124</v>
      </c>
      <c r="R148" s="5">
        <f>$D148*'NON-GHGs Growth'!R$4+(R$157*'BIFUbC-petroleum-diesel'!$B49)</f>
        <v>0.4913271467603364</v>
      </c>
      <c r="S148" s="5">
        <f>$D148*'NON-GHGs Growth'!S$4+(S$157*'BIFUbC-petroleum-diesel'!$B49)</f>
        <v>0.49100337239024611</v>
      </c>
      <c r="T148" s="5">
        <f>$D148*'NON-GHGs Growth'!T$4+(T$157*'BIFUbC-petroleum-diesel'!$B49)</f>
        <v>0.49078285140058175</v>
      </c>
      <c r="U148" s="5">
        <f>$D148*'NON-GHGs Growth'!U$4+(U$157*'BIFUbC-petroleum-diesel'!$B49)</f>
        <v>0.49038800788782211</v>
      </c>
      <c r="V148" s="5">
        <f>$D148*'NON-GHGs Growth'!V$4+(V$157*'BIFUbC-petroleum-diesel'!$B49)</f>
        <v>0.49035713038309536</v>
      </c>
      <c r="W148" s="5">
        <f>$D148*'NON-GHGs Growth'!W$4+(W$157*'BIFUbC-petroleum-diesel'!$B49)</f>
        <v>0.49031734586317643</v>
      </c>
      <c r="X148" s="5">
        <f>$D148*'NON-GHGs Growth'!X$4+(X$157*'BIFUbC-petroleum-diesel'!$B49)</f>
        <v>0.49091378948565101</v>
      </c>
      <c r="Y148" s="5">
        <f>$D148*'NON-GHGs Growth'!Y$4+(Y$157*'BIFUbC-petroleum-diesel'!$B49)</f>
        <v>0.49229160867342769</v>
      </c>
      <c r="Z148" s="5">
        <f>$D148*'NON-GHGs Growth'!Z$4+(Z$157*'BIFUbC-petroleum-diesel'!$B49)</f>
        <v>0.49240376906904554</v>
      </c>
      <c r="AA148" s="5">
        <f>$D148*'NON-GHGs Growth'!AA$4+(AA$157*'BIFUbC-petroleum-diesel'!$B49)</f>
        <v>0.49309008553292827</v>
      </c>
      <c r="AB148" s="5">
        <f>$D148*'NON-GHGs Growth'!AB$4+(AB$157*'BIFUbC-petroleum-diesel'!$B49)</f>
        <v>0.49370008478721827</v>
      </c>
      <c r="AC148" s="5">
        <f>$D148*'NON-GHGs Growth'!AC$4+(AC$157*'BIFUbC-petroleum-diesel'!$B49)</f>
        <v>0.49560718009574334</v>
      </c>
      <c r="AD148" s="5">
        <f>$D148*'NON-GHGs Growth'!AD$4+(AD$157*'BIFUbC-petroleum-diesel'!$B49)</f>
        <v>0.49816633546358557</v>
      </c>
      <c r="AE148" s="5">
        <f>$D148*'NON-GHGs Growth'!AE$4+(AE$157*'BIFUbC-petroleum-diesel'!$B49)</f>
        <v>0.50015733336158241</v>
      </c>
      <c r="AF148" s="5">
        <f>$D148*'NON-GHGs Growth'!AF$4+(AF$157*'BIFUbC-petroleum-diesel'!$B49)</f>
        <v>0.50229929395790318</v>
      </c>
      <c r="AG148" s="5">
        <f>$D148*'NON-GHGs Growth'!AG$4+(AG$157*'BIFUbC-petroleum-diesel'!$B49)</f>
        <v>0.50471762444551294</v>
      </c>
      <c r="AH148" s="5">
        <f>$D148*'NON-GHGs Growth'!AH$4+(AH$157*'BIFUbC-petroleum-diesel'!$B49)</f>
        <v>0.5074821242502966</v>
      </c>
      <c r="AI148" s="5">
        <f>$D148*'NON-GHGs Growth'!AI$4+(AI$157*'BIFUbC-petroleum-diesel'!$B49)</f>
        <v>0.51072977486263937</v>
      </c>
      <c r="AJ148" s="5">
        <f>$D148*'NON-GHGs Growth'!AJ$4+(AJ$157*'BIFUbC-petroleum-diesel'!$B49)</f>
        <v>0.5142217586538943</v>
      </c>
      <c r="AK148" s="5"/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5"/>
      <c r="AZ148" s="5"/>
      <c r="BA148" s="5"/>
    </row>
    <row r="149" spans="1:53" x14ac:dyDescent="0.25">
      <c r="A149" t="str">
        <f t="shared" si="4"/>
        <v>PM25</v>
      </c>
      <c r="B149" t="s">
        <v>695</v>
      </c>
      <c r="C149" s="98"/>
      <c r="D149" s="72">
        <f>SUMIFS('Industry Pollutants Data'!H:H,'Industry Pollutants Data'!$B:$B,'NON-GHGs Growth'!$B149,'Industry Pollutants Data'!$E:$E,'NON-GHGs Growth'!$A149)+(D$157*'BIFUbC-petroleum-diesel'!$B50)</f>
        <v>3.0520748792846202E-2</v>
      </c>
      <c r="E149" s="72">
        <f>SUMIFS('Industry Pollutants Data'!I:I,'Industry Pollutants Data'!$B:$B,'NON-GHGs Growth'!$B149,'Industry Pollutants Data'!$E:$E,'NON-GHGs Growth'!$A149)+(E$157*'BIFUbC-petroleum-diesel'!$B50)</f>
        <v>3.0520748792846202E-2</v>
      </c>
      <c r="F149" s="72">
        <f>SUMIFS('Industry Pollutants Data'!J:J,'Industry Pollutants Data'!$B:$B,'NON-GHGs Growth'!$B149,'Industry Pollutants Data'!$E:$E,'NON-GHGs Growth'!$A149)+(F$157*'BIFUbC-petroleum-diesel'!$B50)</f>
        <v>2.6705655193740428E-2</v>
      </c>
      <c r="G149" s="72">
        <f>SUMIFS('Industry Pollutants Data'!K:K,'Industry Pollutants Data'!$B:$B,'NON-GHGs Growth'!$B149,'Industry Pollutants Data'!$E:$E,'NON-GHGs Growth'!$A149)+(G$157*'BIFUbC-petroleum-diesel'!$B50)</f>
        <v>2.9448105866248537E-2</v>
      </c>
      <c r="H149" s="5">
        <f>$D149*'NON-GHGs Growth'!H$4+(H$157*'BIFUbC-petroleum-diesel'!$B50)</f>
        <v>6.1040415121223587E-2</v>
      </c>
      <c r="I149" s="5">
        <f>$D149*'NON-GHGs Growth'!I$4+(I$157*'BIFUbC-petroleum-diesel'!$B50)</f>
        <v>6.1550902076074512E-2</v>
      </c>
      <c r="J149" s="5">
        <f>$D149*'NON-GHGs Growth'!J$4+(J$157*'BIFUbC-petroleum-diesel'!$B50)</f>
        <v>6.1666001699459454E-2</v>
      </c>
      <c r="K149" s="5">
        <f>$D149*'NON-GHGs Growth'!K$4+(K$157*'BIFUbC-petroleum-diesel'!$B50)</f>
        <v>6.1499075412598608E-2</v>
      </c>
      <c r="L149" s="5">
        <f>$D149*'NON-GHGs Growth'!L$4+(L$157*'BIFUbC-petroleum-diesel'!$B50)</f>
        <v>6.1422345027136969E-2</v>
      </c>
      <c r="M149" s="5">
        <f>$D149*'NON-GHGs Growth'!M$4+(M$157*'BIFUbC-petroleum-diesel'!$B50)</f>
        <v>6.137365964725415E-2</v>
      </c>
      <c r="N149" s="5">
        <f>$D149*'NON-GHGs Growth'!N$4+(N$157*'BIFUbC-petroleum-diesel'!$B50)</f>
        <v>6.1224829039775941E-2</v>
      </c>
      <c r="O149" s="5">
        <f>$D149*'NON-GHGs Growth'!O$4+(O$157*'BIFUbC-petroleum-diesel'!$B50)</f>
        <v>6.1144430908967123E-2</v>
      </c>
      <c r="P149" s="5">
        <f>$D149*'NON-GHGs Growth'!P$4+(P$157*'BIFUbC-petroleum-diesel'!$B50)</f>
        <v>6.0968062165821124E-2</v>
      </c>
      <c r="Q149" s="5">
        <f>$D149*'NON-GHGs Growth'!Q$4+(Q$157*'BIFUbC-petroleum-diesel'!$B50)</f>
        <v>6.1137646743065155E-2</v>
      </c>
      <c r="R149" s="5">
        <f>$D149*'NON-GHGs Growth'!R$4+(R$157*'BIFUbC-petroleum-diesel'!$B50)</f>
        <v>6.141589334504205E-2</v>
      </c>
      <c r="S149" s="5">
        <f>$D149*'NON-GHGs Growth'!S$4+(S$157*'BIFUbC-petroleum-diesel'!$B50)</f>
        <v>6.1375421548780763E-2</v>
      </c>
      <c r="T149" s="5">
        <f>$D149*'NON-GHGs Growth'!T$4+(T$157*'BIFUbC-petroleum-diesel'!$B50)</f>
        <v>6.1347856425072719E-2</v>
      </c>
      <c r="U149" s="5">
        <f>$D149*'NON-GHGs Growth'!U$4+(U$157*'BIFUbC-petroleum-diesel'!$B50)</f>
        <v>6.1298500985977764E-2</v>
      </c>
      <c r="V149" s="5">
        <f>$D149*'NON-GHGs Growth'!V$4+(V$157*'BIFUbC-petroleum-diesel'!$B50)</f>
        <v>6.129464129788692E-2</v>
      </c>
      <c r="W149" s="5">
        <f>$D149*'NON-GHGs Growth'!W$4+(W$157*'BIFUbC-petroleum-diesel'!$B50)</f>
        <v>6.1289668232897054E-2</v>
      </c>
      <c r="X149" s="5">
        <f>$D149*'NON-GHGs Growth'!X$4+(X$157*'BIFUbC-petroleum-diesel'!$B50)</f>
        <v>6.1364223685706376E-2</v>
      </c>
      <c r="Y149" s="5">
        <f>$D149*'NON-GHGs Growth'!Y$4+(Y$157*'BIFUbC-petroleum-diesel'!$B50)</f>
        <v>6.1536451084178462E-2</v>
      </c>
      <c r="Z149" s="5">
        <f>$D149*'NON-GHGs Growth'!Z$4+(Z$157*'BIFUbC-petroleum-diesel'!$B50)</f>
        <v>6.1550471133630692E-2</v>
      </c>
      <c r="AA149" s="5">
        <f>$D149*'NON-GHGs Growth'!AA$4+(AA$157*'BIFUbC-petroleum-diesel'!$B50)</f>
        <v>6.1636260691616034E-2</v>
      </c>
      <c r="AB149" s="5">
        <f>$D149*'NON-GHGs Growth'!AB$4+(AB$157*'BIFUbC-petroleum-diesel'!$B50)</f>
        <v>6.1712510598402284E-2</v>
      </c>
      <c r="AC149" s="5">
        <f>$D149*'NON-GHGs Growth'!AC$4+(AC$157*'BIFUbC-petroleum-diesel'!$B50)</f>
        <v>6.1950897511967917E-2</v>
      </c>
      <c r="AD149" s="5">
        <f>$D149*'NON-GHGs Growth'!AD$4+(AD$157*'BIFUbC-petroleum-diesel'!$B50)</f>
        <v>6.2270791932948197E-2</v>
      </c>
      <c r="AE149" s="5">
        <f>$D149*'NON-GHGs Growth'!AE$4+(AE$157*'BIFUbC-petroleum-diesel'!$B50)</f>
        <v>6.2519666670197802E-2</v>
      </c>
      <c r="AF149" s="5">
        <f>$D149*'NON-GHGs Growth'!AF$4+(AF$157*'BIFUbC-petroleum-diesel'!$B50)</f>
        <v>6.2787411744737898E-2</v>
      </c>
      <c r="AG149" s="5">
        <f>$D149*'NON-GHGs Growth'!AG$4+(AG$157*'BIFUbC-petroleum-diesel'!$B50)</f>
        <v>6.3089703055689117E-2</v>
      </c>
      <c r="AH149" s="5">
        <f>$D149*'NON-GHGs Growth'!AH$4+(AH$157*'BIFUbC-petroleum-diesel'!$B50)</f>
        <v>6.3435265531287074E-2</v>
      </c>
      <c r="AI149" s="5">
        <f>$D149*'NON-GHGs Growth'!AI$4+(AI$157*'BIFUbC-petroleum-diesel'!$B50)</f>
        <v>6.3841221857829922E-2</v>
      </c>
      <c r="AJ149" s="5">
        <f>$D149*'NON-GHGs Growth'!AJ$4+(AJ$157*'BIFUbC-petroleum-diesel'!$B50)</f>
        <v>6.4277719831736788E-2</v>
      </c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5"/>
      <c r="AZ149" s="5"/>
      <c r="BA149" s="5"/>
    </row>
    <row r="150" spans="1:53" x14ac:dyDescent="0.25">
      <c r="A150" t="str">
        <f t="shared" si="4"/>
        <v>PM25</v>
      </c>
      <c r="B150" t="s">
        <v>696</v>
      </c>
      <c r="C150" s="98"/>
      <c r="D150" s="72">
        <f>SUMIFS('Industry Pollutants Data'!H:H,'Industry Pollutants Data'!$B:$B,'NON-GHGs Growth'!$B150,'Industry Pollutants Data'!$E:$E,'NON-GHGs Growth'!$A150)+(D$157*'BIFUbC-petroleum-diesel'!$B51)</f>
        <v>24.721806522205426</v>
      </c>
      <c r="E150" s="72">
        <f>SUMIFS('Industry Pollutants Data'!I:I,'Industry Pollutants Data'!$B:$B,'NON-GHGs Growth'!$B150,'Industry Pollutants Data'!$E:$E,'NON-GHGs Growth'!$A150)+(E$157*'BIFUbC-petroleum-diesel'!$B51)</f>
        <v>24.721806522205426</v>
      </c>
      <c r="F150" s="72">
        <f>SUMIFS('Industry Pollutants Data'!J:J,'Industry Pollutants Data'!$B:$B,'NON-GHGs Growth'!$B150,'Industry Pollutants Data'!$E:$E,'NON-GHGs Growth'!$A150)+(F$157*'BIFUbC-petroleum-diesel'!$B51)</f>
        <v>21.63158070692975</v>
      </c>
      <c r="G150" s="72">
        <f>SUMIFS('Industry Pollutants Data'!K:K,'Industry Pollutants Data'!$B:$B,'NON-GHGs Growth'!$B150,'Industry Pollutants Data'!$E:$E,'NON-GHGs Growth'!$A150)+(G$157*'BIFUbC-petroleum-diesel'!$B51)</f>
        <v>23.852965751661319</v>
      </c>
      <c r="H150" s="5">
        <f>$D150*'NON-GHGs Growth'!H$4+(H$157*'BIFUbC-petroleum-diesel'!$B51)</f>
        <v>49.44273624819111</v>
      </c>
      <c r="I150" s="5">
        <f>$D150*'NON-GHGs Growth'!I$4+(I$157*'BIFUbC-petroleum-diesel'!$B51)</f>
        <v>49.85623068162036</v>
      </c>
      <c r="J150" s="5">
        <f>$D150*'NON-GHGs Growth'!J$4+(J$157*'BIFUbC-petroleum-diesel'!$B51)</f>
        <v>49.949461376562169</v>
      </c>
      <c r="K150" s="5">
        <f>$D150*'NON-GHGs Growth'!K$4+(K$157*'BIFUbC-petroleum-diesel'!$B51)</f>
        <v>49.814251084204884</v>
      </c>
      <c r="L150" s="5">
        <f>$D150*'NON-GHGs Growth'!L$4+(L$157*'BIFUbC-petroleum-diesel'!$B51)</f>
        <v>49.752099471980955</v>
      </c>
      <c r="M150" s="5">
        <f>$D150*'NON-GHGs Growth'!M$4+(M$157*'BIFUbC-petroleum-diesel'!$B51)</f>
        <v>49.71266431427587</v>
      </c>
      <c r="N150" s="5">
        <f>$D150*'NON-GHGs Growth'!N$4+(N$157*'BIFUbC-petroleum-diesel'!$B51)</f>
        <v>49.592111522218516</v>
      </c>
      <c r="O150" s="5">
        <f>$D150*'NON-GHGs Growth'!O$4+(O$157*'BIFUbC-petroleum-diesel'!$B51)</f>
        <v>49.526989036263373</v>
      </c>
      <c r="P150" s="5">
        <f>$D150*'NON-GHGs Growth'!P$4+(P$157*'BIFUbC-petroleum-diesel'!$B51)</f>
        <v>49.384130354315118</v>
      </c>
      <c r="Q150" s="5">
        <f>$D150*'NON-GHGs Growth'!Q$4+(Q$157*'BIFUbC-petroleum-diesel'!$B51)</f>
        <v>49.521493861882774</v>
      </c>
      <c r="R150" s="5">
        <f>$D150*'NON-GHGs Growth'!R$4+(R$157*'BIFUbC-petroleum-diesel'!$B51)</f>
        <v>49.746873609484069</v>
      </c>
      <c r="S150" s="5">
        <f>$D150*'NON-GHGs Growth'!S$4+(S$157*'BIFUbC-petroleum-diesel'!$B51)</f>
        <v>49.714091454512428</v>
      </c>
      <c r="T150" s="5">
        <f>$D150*'NON-GHGs Growth'!T$4+(T$157*'BIFUbC-petroleum-diesel'!$B51)</f>
        <v>49.691763704308904</v>
      </c>
      <c r="U150" s="5">
        <f>$D150*'NON-GHGs Growth'!U$4+(U$157*'BIFUbC-petroleum-diesel'!$B51)</f>
        <v>49.651785798641995</v>
      </c>
      <c r="V150" s="5">
        <f>$D150*'NON-GHGs Growth'!V$4+(V$157*'BIFUbC-petroleum-diesel'!$B51)</f>
        <v>49.64865945128841</v>
      </c>
      <c r="W150" s="5">
        <f>$D150*'NON-GHGs Growth'!W$4+(W$157*'BIFUbC-petroleum-diesel'!$B51)</f>
        <v>49.64463126864662</v>
      </c>
      <c r="X150" s="5">
        <f>$D150*'NON-GHGs Growth'!X$4+(X$157*'BIFUbC-petroleum-diesel'!$B51)</f>
        <v>49.705021185422169</v>
      </c>
      <c r="Y150" s="5">
        <f>$D150*'NON-GHGs Growth'!Y$4+(Y$157*'BIFUbC-petroleum-diesel'!$B51)</f>
        <v>49.844525378184564</v>
      </c>
      <c r="Z150" s="5">
        <f>$D150*'NON-GHGs Growth'!Z$4+(Z$157*'BIFUbC-petroleum-diesel'!$B51)</f>
        <v>49.855881618240872</v>
      </c>
      <c r="AA150" s="5">
        <f>$D150*'NON-GHGs Growth'!AA$4+(AA$157*'BIFUbC-petroleum-diesel'!$B51)</f>
        <v>49.925371160208996</v>
      </c>
      <c r="AB150" s="5">
        <f>$D150*'NON-GHGs Growth'!AB$4+(AB$157*'BIFUbC-petroleum-diesel'!$B51)</f>
        <v>49.987133584705852</v>
      </c>
      <c r="AC150" s="5">
        <f>$D150*'NON-GHGs Growth'!AC$4+(AC$157*'BIFUbC-petroleum-diesel'!$B51)</f>
        <v>50.180226984694016</v>
      </c>
      <c r="AD150" s="5">
        <f>$D150*'NON-GHGs Growth'!AD$4+(AD$157*'BIFUbC-petroleum-diesel'!$B51)</f>
        <v>50.439341465688045</v>
      </c>
      <c r="AE150" s="5">
        <f>$D150*'NON-GHGs Growth'!AE$4+(AE$157*'BIFUbC-petroleum-diesel'!$B51)</f>
        <v>50.640930002860223</v>
      </c>
      <c r="AF150" s="5">
        <f>$D150*'NON-GHGs Growth'!AF$4+(AF$157*'BIFUbC-petroleum-diesel'!$B51)</f>
        <v>50.857803513237712</v>
      </c>
      <c r="AG150" s="5">
        <f>$D150*'NON-GHGs Growth'!AG$4+(AG$157*'BIFUbC-petroleum-diesel'!$B51)</f>
        <v>51.10265947510819</v>
      </c>
      <c r="AH150" s="5">
        <f>$D150*'NON-GHGs Growth'!AH$4+(AH$157*'BIFUbC-petroleum-diesel'!$B51)</f>
        <v>51.382565080342538</v>
      </c>
      <c r="AI150" s="5">
        <f>$D150*'NON-GHGs Growth'!AI$4+(AI$157*'BIFUbC-petroleum-diesel'!$B51)</f>
        <v>51.711389704842247</v>
      </c>
      <c r="AJ150" s="5">
        <f>$D150*'NON-GHGs Growth'!AJ$4+(AJ$157*'BIFUbC-petroleum-diesel'!$B51)</f>
        <v>52.06495306370681</v>
      </c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5"/>
      <c r="AZ150" s="5"/>
      <c r="BA150" s="5"/>
    </row>
    <row r="151" spans="1:53" x14ac:dyDescent="0.25">
      <c r="A151" t="str">
        <f t="shared" si="4"/>
        <v>PM25</v>
      </c>
      <c r="B151" t="s">
        <v>697</v>
      </c>
      <c r="C151" s="98"/>
      <c r="D151" s="72">
        <f>SUMIFS('Industry Pollutants Data'!H:H,'Industry Pollutants Data'!$B:$B,'NON-GHGs Growth'!$B151,'Industry Pollutants Data'!$E:$E,'NON-GHGs Growth'!$A151)+(D$157*'BIFUbC-petroleum-diesel'!$B52)</f>
        <v>0</v>
      </c>
      <c r="E151" s="72">
        <f>SUMIFS('Industry Pollutants Data'!I:I,'Industry Pollutants Data'!$B:$B,'NON-GHGs Growth'!$B151,'Industry Pollutants Data'!$E:$E,'NON-GHGs Growth'!$A151)+(E$157*'BIFUbC-petroleum-diesel'!$B52)</f>
        <v>0</v>
      </c>
      <c r="F151" s="72">
        <f>SUMIFS('Industry Pollutants Data'!J:J,'Industry Pollutants Data'!$B:$B,'NON-GHGs Growth'!$B151,'Industry Pollutants Data'!$E:$E,'NON-GHGs Growth'!$A151)+(F$157*'BIFUbC-petroleum-diesel'!$B52)</f>
        <v>0</v>
      </c>
      <c r="G151" s="72">
        <f>SUMIFS('Industry Pollutants Data'!K:K,'Industry Pollutants Data'!$B:$B,'NON-GHGs Growth'!$B151,'Industry Pollutants Data'!$E:$E,'NON-GHGs Growth'!$A151)+(G$157*'BIFUbC-petroleum-diesel'!$B52)</f>
        <v>0</v>
      </c>
      <c r="H151" s="5">
        <f>$D151*'NON-GHGs Growth'!H$4+(H$157*'BIFUbC-petroleum-diesel'!$B52)</f>
        <v>0</v>
      </c>
      <c r="I151" s="5">
        <f>$D151*'NON-GHGs Growth'!I$4+(I$157*'BIFUbC-petroleum-diesel'!$B52)</f>
        <v>0</v>
      </c>
      <c r="J151" s="5">
        <f>$D151*'NON-GHGs Growth'!J$4+(J$157*'BIFUbC-petroleum-diesel'!$B52)</f>
        <v>0</v>
      </c>
      <c r="K151" s="5">
        <f>$D151*'NON-GHGs Growth'!K$4+(K$157*'BIFUbC-petroleum-diesel'!$B52)</f>
        <v>0</v>
      </c>
      <c r="L151" s="5">
        <f>$D151*'NON-GHGs Growth'!L$4+(L$157*'BIFUbC-petroleum-diesel'!$B52)</f>
        <v>0</v>
      </c>
      <c r="M151" s="5">
        <f>$D151*'NON-GHGs Growth'!M$4+(M$157*'BIFUbC-petroleum-diesel'!$B52)</f>
        <v>0</v>
      </c>
      <c r="N151" s="5">
        <f>$D151*'NON-GHGs Growth'!N$4+(N$157*'BIFUbC-petroleum-diesel'!$B52)</f>
        <v>0</v>
      </c>
      <c r="O151" s="5">
        <f>$D151*'NON-GHGs Growth'!O$4+(O$157*'BIFUbC-petroleum-diesel'!$B52)</f>
        <v>0</v>
      </c>
      <c r="P151" s="5">
        <f>$D151*'NON-GHGs Growth'!P$4+(P$157*'BIFUbC-petroleum-diesel'!$B52)</f>
        <v>0</v>
      </c>
      <c r="Q151" s="5">
        <f>$D151*'NON-GHGs Growth'!Q$4+(Q$157*'BIFUbC-petroleum-diesel'!$B52)</f>
        <v>0</v>
      </c>
      <c r="R151" s="5">
        <f>$D151*'NON-GHGs Growth'!R$4+(R$157*'BIFUbC-petroleum-diesel'!$B52)</f>
        <v>0</v>
      </c>
      <c r="S151" s="5">
        <f>$D151*'NON-GHGs Growth'!S$4+(S$157*'BIFUbC-petroleum-diesel'!$B52)</f>
        <v>0</v>
      </c>
      <c r="T151" s="5">
        <f>$D151*'NON-GHGs Growth'!T$4+(T$157*'BIFUbC-petroleum-diesel'!$B52)</f>
        <v>0</v>
      </c>
      <c r="U151" s="5">
        <f>$D151*'NON-GHGs Growth'!U$4+(U$157*'BIFUbC-petroleum-diesel'!$B52)</f>
        <v>0</v>
      </c>
      <c r="V151" s="5">
        <f>$D151*'NON-GHGs Growth'!V$4+(V$157*'BIFUbC-petroleum-diesel'!$B52)</f>
        <v>0</v>
      </c>
      <c r="W151" s="5">
        <f>$D151*'NON-GHGs Growth'!W$4+(W$157*'BIFUbC-petroleum-diesel'!$B52)</f>
        <v>0</v>
      </c>
      <c r="X151" s="5">
        <f>$D151*'NON-GHGs Growth'!X$4+(X$157*'BIFUbC-petroleum-diesel'!$B52)</f>
        <v>0</v>
      </c>
      <c r="Y151" s="5">
        <f>$D151*'NON-GHGs Growth'!Y$4+(Y$157*'BIFUbC-petroleum-diesel'!$B52)</f>
        <v>0</v>
      </c>
      <c r="Z151" s="5">
        <f>$D151*'NON-GHGs Growth'!Z$4+(Z$157*'BIFUbC-petroleum-diesel'!$B52)</f>
        <v>0</v>
      </c>
      <c r="AA151" s="5">
        <f>$D151*'NON-GHGs Growth'!AA$4+(AA$157*'BIFUbC-petroleum-diesel'!$B52)</f>
        <v>0</v>
      </c>
      <c r="AB151" s="5">
        <f>$D151*'NON-GHGs Growth'!AB$4+(AB$157*'BIFUbC-petroleum-diesel'!$B52)</f>
        <v>0</v>
      </c>
      <c r="AC151" s="5">
        <f>$D151*'NON-GHGs Growth'!AC$4+(AC$157*'BIFUbC-petroleum-diesel'!$B52)</f>
        <v>0</v>
      </c>
      <c r="AD151" s="5">
        <f>$D151*'NON-GHGs Growth'!AD$4+(AD$157*'BIFUbC-petroleum-diesel'!$B52)</f>
        <v>0</v>
      </c>
      <c r="AE151" s="5">
        <f>$D151*'NON-GHGs Growth'!AE$4+(AE$157*'BIFUbC-petroleum-diesel'!$B52)</f>
        <v>0</v>
      </c>
      <c r="AF151" s="5">
        <f>$D151*'NON-GHGs Growth'!AF$4+(AF$157*'BIFUbC-petroleum-diesel'!$B52)</f>
        <v>0</v>
      </c>
      <c r="AG151" s="5">
        <f>$D151*'NON-GHGs Growth'!AG$4+(AG$157*'BIFUbC-petroleum-diesel'!$B52)</f>
        <v>0</v>
      </c>
      <c r="AH151" s="5">
        <f>$D151*'NON-GHGs Growth'!AH$4+(AH$157*'BIFUbC-petroleum-diesel'!$B52)</f>
        <v>0</v>
      </c>
      <c r="AI151" s="5">
        <f>$D151*'NON-GHGs Growth'!AI$4+(AI$157*'BIFUbC-petroleum-diesel'!$B52)</f>
        <v>0</v>
      </c>
      <c r="AJ151" s="5">
        <f>$D151*'NON-GHGs Growth'!AJ$4+(AJ$157*'BIFUbC-petroleum-diesel'!$B52)</f>
        <v>0</v>
      </c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5"/>
      <c r="AZ151" s="5"/>
      <c r="BA151" s="5"/>
    </row>
    <row r="152" spans="1:53" x14ac:dyDescent="0.25">
      <c r="A152" t="str">
        <f t="shared" si="4"/>
        <v>PM25</v>
      </c>
      <c r="B152" t="s">
        <v>698</v>
      </c>
      <c r="C152" s="11"/>
      <c r="D152" s="72">
        <f>SUMIFS('Industry Pollutants Data'!H:H,'Industry Pollutants Data'!$B:$B,'NON-GHGs Growth'!$B152,'Industry Pollutants Data'!$E:$E,'NON-GHGs Growth'!$A152)+(D$157*'BIFUbC-petroleum-diesel'!$B53)</f>
        <v>1701.7452247853339</v>
      </c>
      <c r="E152" s="72">
        <f>SUMIFS('Industry Pollutants Data'!I:I,'Industry Pollutants Data'!$B:$B,'NON-GHGs Growth'!$B152,'Industry Pollutants Data'!$E:$E,'NON-GHGs Growth'!$A152)+(E$157*'BIFUbC-petroleum-diesel'!$B53)</f>
        <v>1714.7252247853339</v>
      </c>
      <c r="F152" s="72">
        <f>SUMIFS('Industry Pollutants Data'!J:J,'Industry Pollutants Data'!$B:$B,'NON-GHGs Growth'!$B152,'Industry Pollutants Data'!$E:$E,'NON-GHGs Growth'!$A152)+(F$157*'BIFUbC-petroleum-diesel'!$B53)</f>
        <v>73090.364571687169</v>
      </c>
      <c r="G152" s="72">
        <f>SUMIFS('Industry Pollutants Data'!K:K,'Industry Pollutants Data'!$B:$B,'NON-GHGs Growth'!$B152,'Industry Pollutants Data'!$E:$E,'NON-GHGs Growth'!$A152)+(G$157*'BIFUbC-petroleum-diesel'!$B53)</f>
        <v>370237.43733317085</v>
      </c>
      <c r="H152" s="5">
        <f>$D152*'NON-GHGs Growth'!H$4+(H$157*'BIFUbC-petroleum-diesel'!$B53)</f>
        <v>1863.6062793052811</v>
      </c>
      <c r="I152" s="5">
        <f>$D152*'NON-GHGs Growth'!I$4+(I$157*'BIFUbC-petroleum-diesel'!$B53)</f>
        <v>1880.131386315802</v>
      </c>
      <c r="J152" s="5">
        <f>$D152*'NON-GHGs Growth'!J$4+(J$157*'BIFUbC-petroleum-diesel'!$B53)</f>
        <v>1886.1879637985915</v>
      </c>
      <c r="K152" s="5">
        <f>$D152*'NON-GHGs Growth'!K$4+(K$157*'BIFUbC-petroleum-diesel'!$B53)</f>
        <v>1882.7935509381748</v>
      </c>
      <c r="L152" s="5">
        <f>$D152*'NON-GHGs Growth'!L$4+(L$157*'BIFUbC-petroleum-diesel'!$B53)</f>
        <v>1883.4734624706632</v>
      </c>
      <c r="M152" s="5">
        <f>$D152*'NON-GHGs Growth'!M$4+(M$157*'BIFUbC-petroleum-diesel'!$B53)</f>
        <v>1888.1480252902836</v>
      </c>
      <c r="N152" s="5">
        <f>$D152*'NON-GHGs Growth'!N$4+(N$157*'BIFUbC-petroleum-diesel'!$B53)</f>
        <v>1889.0439491662175</v>
      </c>
      <c r="O152" s="5">
        <f>$D152*'NON-GHGs Growth'!O$4+(O$157*'BIFUbC-petroleum-diesel'!$B53)</f>
        <v>1895.9136289094265</v>
      </c>
      <c r="P152" s="5">
        <f>$D152*'NON-GHGs Growth'!P$4+(P$157*'BIFUbC-petroleum-diesel'!$B53)</f>
        <v>1898.9405855100952</v>
      </c>
      <c r="Q152" s="5">
        <f>$D152*'NON-GHGs Growth'!Q$4+(Q$157*'BIFUbC-petroleum-diesel'!$B53)</f>
        <v>1910.3697512411563</v>
      </c>
      <c r="R152" s="5">
        <f>$D152*'NON-GHGs Growth'!R$4+(R$157*'BIFUbC-petroleum-diesel'!$B53)</f>
        <v>1925.5389597723879</v>
      </c>
      <c r="S152" s="5">
        <f>$D152*'NON-GHGs Growth'!S$4+(S$157*'BIFUbC-petroleum-diesel'!$B53)</f>
        <v>1924.1488498724564</v>
      </c>
      <c r="T152" s="5">
        <f>$D152*'NON-GHGs Growth'!T$4+(T$157*'BIFUbC-petroleum-diesel'!$B53)</f>
        <v>1922.7803828298092</v>
      </c>
      <c r="U152" s="5">
        <f>$D152*'NON-GHGs Growth'!U$4+(U$157*'BIFUbC-petroleum-diesel'!$B53)</f>
        <v>1920.4135722465401</v>
      </c>
      <c r="V152" s="5">
        <f>$D152*'NON-GHGs Growth'!V$4+(V$157*'BIFUbC-petroleum-diesel'!$B53)</f>
        <v>1919.2436396467533</v>
      </c>
      <c r="W152" s="5">
        <f>$D152*'NON-GHGs Growth'!W$4+(W$157*'BIFUbC-petroleum-diesel'!$B53)</f>
        <v>1919.3113422340625</v>
      </c>
      <c r="X152" s="5">
        <f>$D152*'NON-GHGs Growth'!X$4+(X$157*'BIFUbC-petroleum-diesel'!$B53)</f>
        <v>1922.754289948871</v>
      </c>
      <c r="Y152" s="5">
        <f>$D152*'NON-GHGs Growth'!Y$4+(Y$157*'BIFUbC-petroleum-diesel'!$B53)</f>
        <v>1930.2551659037404</v>
      </c>
      <c r="Z152" s="5">
        <f>$D152*'NON-GHGs Growth'!Z$4+(Z$157*'BIFUbC-petroleum-diesel'!$B53)</f>
        <v>1929.039173573929</v>
      </c>
      <c r="AA152" s="5">
        <f>$D152*'NON-GHGs Growth'!AA$4+(AA$157*'BIFUbC-petroleum-diesel'!$B53)</f>
        <v>1930.8460365770959</v>
      </c>
      <c r="AB152" s="5">
        <f>$D152*'NON-GHGs Growth'!AB$4+(AB$157*'BIFUbC-petroleum-diesel'!$B53)</f>
        <v>1931.8161261766832</v>
      </c>
      <c r="AC152" s="5">
        <f>$D152*'NON-GHGs Growth'!AC$4+(AC$157*'BIFUbC-petroleum-diesel'!$B53)</f>
        <v>1940.9840809316024</v>
      </c>
      <c r="AD152" s="5">
        <f>$D152*'NON-GHGs Growth'!AD$4+(AD$157*'BIFUbC-petroleum-diesel'!$B53)</f>
        <v>1953.164270793493</v>
      </c>
      <c r="AE152" s="5">
        <f>$D152*'NON-GHGs Growth'!AE$4+(AE$157*'BIFUbC-petroleum-diesel'!$B53)</f>
        <v>1960.510117786245</v>
      </c>
      <c r="AF152" s="5">
        <f>$D152*'NON-GHGs Growth'!AF$4+(AF$157*'BIFUbC-petroleum-diesel'!$B53)</f>
        <v>1968.482903084911</v>
      </c>
      <c r="AG152" s="5">
        <f>$D152*'NON-GHGs Growth'!AG$4+(AG$157*'BIFUbC-petroleum-diesel'!$B53)</f>
        <v>1977.7560946041433</v>
      </c>
      <c r="AH152" s="5">
        <f>$D152*'NON-GHGs Growth'!AH$4+(AH$157*'BIFUbC-petroleum-diesel'!$B53)</f>
        <v>1988.1663112518154</v>
      </c>
      <c r="AI152" s="5">
        <f>$D152*'NON-GHGs Growth'!AI$4+(AI$157*'BIFUbC-petroleum-diesel'!$B53)</f>
        <v>2000.6281479334089</v>
      </c>
      <c r="AJ152" s="5">
        <f>$D152*'NON-GHGs Growth'!AJ$4+(AJ$157*'BIFUbC-petroleum-diesel'!$B53)</f>
        <v>2013.8140983165476</v>
      </c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5"/>
      <c r="AZ152" s="5"/>
      <c r="BA152" s="5"/>
    </row>
    <row r="153" spans="1:53" x14ac:dyDescent="0.25">
      <c r="A153" t="str">
        <f t="shared" si="4"/>
        <v>PM25</v>
      </c>
      <c r="B153" t="s">
        <v>699</v>
      </c>
      <c r="C153" s="11"/>
      <c r="D153" s="72">
        <f>SUMIFS('Industry Pollutants Data'!H:H,'Industry Pollutants Data'!$B:$B,'NON-GHGs Growth'!$B153,'Industry Pollutants Data'!$E:$E,'NON-GHGs Growth'!$A153)+(D$157*'BIFUbC-petroleum-diesel'!$B54)</f>
        <v>211.88577719844989</v>
      </c>
      <c r="E153" s="72">
        <f>SUMIFS('Industry Pollutants Data'!I:I,'Industry Pollutants Data'!$B:$B,'NON-GHGs Growth'!$B153,'Industry Pollutants Data'!$E:$E,'NON-GHGs Growth'!$A153)+(E$157*'BIFUbC-petroleum-diesel'!$B54)</f>
        <v>221.47577719844989</v>
      </c>
      <c r="F153" s="72">
        <f>SUMIFS('Industry Pollutants Data'!J:J,'Industry Pollutants Data'!$B:$B,'NON-GHGs Growth'!$B153,'Industry Pollutants Data'!$E:$E,'NON-GHGs Growth'!$A153)+(F$157*'BIFUbC-petroleum-diesel'!$B54)</f>
        <v>190.40255504864362</v>
      </c>
      <c r="G153" s="72">
        <f>SUMIFS('Industry Pollutants Data'!K:K,'Industry Pollutants Data'!$B:$B,'NON-GHGs Growth'!$B153,'Industry Pollutants Data'!$E:$E,'NON-GHGs Growth'!$A153)+(G$157*'BIFUbC-petroleum-diesel'!$B54)</f>
        <v>166.23354229518904</v>
      </c>
      <c r="H153" s="5">
        <f>$D153*'NON-GHGs Growth'!H$4+(H$157*'BIFUbC-petroleum-diesel'!$B54)</f>
        <v>234.28955263620566</v>
      </c>
      <c r="I153" s="5">
        <f>$D153*'NON-GHGs Growth'!I$4+(I$157*'BIFUbC-petroleum-diesel'!$B54)</f>
        <v>236.36455455715443</v>
      </c>
      <c r="J153" s="5">
        <f>$D153*'NON-GHGs Growth'!J$4+(J$157*'BIFUbC-petroleum-diesel'!$B54)</f>
        <v>237.11919189967841</v>
      </c>
      <c r="K153" s="5">
        <f>$D153*'NON-GHGs Growth'!K$4+(K$157*'BIFUbC-petroleum-diesel'!$B54)</f>
        <v>236.68790943608349</v>
      </c>
      <c r="L153" s="5">
        <f>$D153*'NON-GHGs Growth'!L$4+(L$157*'BIFUbC-petroleum-diesel'!$B54)</f>
        <v>236.7653198939035</v>
      </c>
      <c r="M153" s="5">
        <f>$D153*'NON-GHGs Growth'!M$4+(M$157*'BIFUbC-petroleum-diesel'!$B54)</f>
        <v>237.33655524554234</v>
      </c>
      <c r="N153" s="5">
        <f>$D153*'NON-GHGs Growth'!N$4+(N$157*'BIFUbC-petroleum-diesel'!$B54)</f>
        <v>237.43467090069805</v>
      </c>
      <c r="O153" s="5">
        <f>$D153*'NON-GHGs Growth'!O$4+(O$157*'BIFUbC-petroleum-diesel'!$B54)</f>
        <v>238.27343012404825</v>
      </c>
      <c r="P153" s="5">
        <f>$D153*'NON-GHGs Growth'!P$4+(P$157*'BIFUbC-petroleum-diesel'!$B54)</f>
        <v>238.63152428871379</v>
      </c>
      <c r="Q153" s="5">
        <f>$D153*'NON-GHGs Growth'!Q$4+(Q$157*'BIFUbC-petroleum-diesel'!$B54)</f>
        <v>240.05169535131375</v>
      </c>
      <c r="R153" s="5">
        <f>$D153*'NON-GHGs Growth'!R$4+(R$157*'BIFUbC-petroleum-diesel'!$B54)</f>
        <v>241.94093085735906</v>
      </c>
      <c r="S153" s="5">
        <f>$D153*'NON-GHGs Growth'!S$4+(S$157*'BIFUbC-petroleum-diesel'!$B54)</f>
        <v>241.76658078839918</v>
      </c>
      <c r="T153" s="5">
        <f>$D153*'NON-GHGs Growth'!T$4+(T$157*'BIFUbC-petroleum-diesel'!$B54)</f>
        <v>241.59594554684611</v>
      </c>
      <c r="U153" s="5">
        <f>$D153*'NON-GHGs Growth'!U$4+(U$157*'BIFUbC-petroleum-diesel'!$B54)</f>
        <v>241.30068911399144</v>
      </c>
      <c r="V153" s="5">
        <f>$D153*'NON-GHGs Growth'!V$4+(V$157*'BIFUbC-petroleum-diesel'!$B54)</f>
        <v>241.15641503861923</v>
      </c>
      <c r="W153" s="5">
        <f>$D153*'NON-GHGs Growth'!W$4+(W$157*'BIFUbC-petroleum-diesel'!$B54)</f>
        <v>241.16434058079307</v>
      </c>
      <c r="X153" s="5">
        <f>$D153*'NON-GHGs Growth'!X$4+(X$157*'BIFUbC-petroleum-diesel'!$B54)</f>
        <v>241.59406849958964</v>
      </c>
      <c r="Y153" s="5">
        <f>$D153*'NON-GHGs Growth'!Y$4+(Y$157*'BIFUbC-petroleum-diesel'!$B54)</f>
        <v>242.53108097903359</v>
      </c>
      <c r="Z153" s="5">
        <f>$D153*'NON-GHGs Growth'!Z$4+(Z$157*'BIFUbC-petroleum-diesel'!$B54)</f>
        <v>242.38259618889438</v>
      </c>
      <c r="AA153" s="5">
        <f>$D153*'NON-GHGs Growth'!AA$4+(AA$157*'BIFUbC-petroleum-diesel'!$B54)</f>
        <v>242.61192016787754</v>
      </c>
      <c r="AB153" s="5">
        <f>$D153*'NON-GHGs Growth'!AB$4+(AB$157*'BIFUbC-petroleum-diesel'!$B54)</f>
        <v>242.73750230489696</v>
      </c>
      <c r="AC153" s="5">
        <f>$D153*'NON-GHGs Growth'!AC$4+(AC$157*'BIFUbC-petroleum-diesel'!$B54)</f>
        <v>243.88503886108126</v>
      </c>
      <c r="AD153" s="5">
        <f>$D153*'NON-GHGs Growth'!AD$4+(AD$157*'BIFUbC-petroleum-diesel'!$B54)</f>
        <v>245.4098708630905</v>
      </c>
      <c r="AE153" s="5">
        <f>$D153*'NON-GHGs Growth'!AE$4+(AE$157*'BIFUbC-petroleum-diesel'!$B54)</f>
        <v>246.3340526338965</v>
      </c>
      <c r="AF153" s="5">
        <f>$D153*'NON-GHGs Growth'!AF$4+(AF$157*'BIFUbC-petroleum-diesel'!$B54)</f>
        <v>247.33691645183387</v>
      </c>
      <c r="AG153" s="5">
        <f>$D153*'NON-GHGs Growth'!AG$4+(AG$157*'BIFUbC-petroleum-diesel'!$B54)</f>
        <v>248.50260951203981</v>
      </c>
      <c r="AH153" s="5">
        <f>$D153*'NON-GHGs Growth'!AH$4+(AH$157*'BIFUbC-petroleum-diesel'!$B54)</f>
        <v>249.81173880042647</v>
      </c>
      <c r="AI153" s="5">
        <f>$D153*'NON-GHGs Growth'!AI$4+(AI$157*'BIFUbC-petroleum-diesel'!$B54)</f>
        <v>251.37823994762977</v>
      </c>
      <c r="AJ153" s="5">
        <f>$D153*'NON-GHGs Growth'!AJ$4+(AJ$157*'BIFUbC-petroleum-diesel'!$B54)</f>
        <v>253.03633154521975</v>
      </c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5"/>
      <c r="AZ153" s="5"/>
      <c r="BA153" s="5"/>
    </row>
    <row r="154" spans="1:53" x14ac:dyDescent="0.25">
      <c r="A154" t="str">
        <f t="shared" si="4"/>
        <v>PM25</v>
      </c>
      <c r="B154" t="s">
        <v>700</v>
      </c>
      <c r="C154" s="11"/>
      <c r="D154" s="72">
        <f>SUMIFS('Industry Pollutants Data'!H:H,'Industry Pollutants Data'!$B:$B,'NON-GHGs Growth'!$B154,'Industry Pollutants Data'!$E:$E,'NON-GHGs Growth'!$A154)+(D$157*'BIFUbC-petroleum-diesel'!$B55)</f>
        <v>296.67</v>
      </c>
      <c r="E154" s="72">
        <f>SUMIFS('Industry Pollutants Data'!I:I,'Industry Pollutants Data'!$B:$B,'NON-GHGs Growth'!$B154,'Industry Pollutants Data'!$E:$E,'NON-GHGs Growth'!$A154)+(E$157*'BIFUbC-petroleum-diesel'!$B55)</f>
        <v>316.77</v>
      </c>
      <c r="F154" s="72">
        <f>SUMIFS('Industry Pollutants Data'!J:J,'Industry Pollutants Data'!$B:$B,'NON-GHGs Growth'!$B154,'Industry Pollutants Data'!$E:$E,'NON-GHGs Growth'!$A154)+(F$157*'BIFUbC-petroleum-diesel'!$B55)</f>
        <v>290.42</v>
      </c>
      <c r="G154" s="72">
        <f>SUMIFS('Industry Pollutants Data'!K:K,'Industry Pollutants Data'!$B:$B,'NON-GHGs Growth'!$B154,'Industry Pollutants Data'!$E:$E,'NON-GHGs Growth'!$A154)+(G$157*'BIFUbC-petroleum-diesel'!$B55)</f>
        <v>646.96</v>
      </c>
      <c r="H154" s="5">
        <f>$D154*'NON-GHGs Growth'!H$4+(H$157*'BIFUbC-petroleum-diesel'!$B55)</f>
        <v>299.9812053601828</v>
      </c>
      <c r="I154" s="5">
        <f>$D154*'NON-GHGs Growth'!I$4+(I$157*'BIFUbC-petroleum-diesel'!$B55)</f>
        <v>302.66897577244242</v>
      </c>
      <c r="J154" s="5">
        <f>$D154*'NON-GHGs Growth'!J$4+(J$157*'BIFUbC-petroleum-diesel'!$B55)</f>
        <v>303.71899620093404</v>
      </c>
      <c r="K154" s="5">
        <f>$D154*'NON-GHGs Growth'!K$4+(K$157*'BIFUbC-petroleum-diesel'!$B55)</f>
        <v>303.22287916626419</v>
      </c>
      <c r="L154" s="5">
        <f>$D154*'NON-GHGs Growth'!L$4+(L$157*'BIFUbC-petroleum-diesel'!$B55)</f>
        <v>303.42160786481094</v>
      </c>
      <c r="M154" s="5">
        <f>$D154*'NON-GHGs Growth'!M$4+(M$157*'BIFUbC-petroleum-diesel'!$B55)</f>
        <v>304.35605557499878</v>
      </c>
      <c r="N154" s="5">
        <f>$D154*'NON-GHGs Growth'!N$4+(N$157*'BIFUbC-petroleum-diesel'!$B55)</f>
        <v>304.66096083588957</v>
      </c>
      <c r="O154" s="5">
        <f>$D154*'NON-GHGs Growth'!O$4+(O$157*'BIFUbC-petroleum-diesel'!$B55)</f>
        <v>306.04219576195896</v>
      </c>
      <c r="P154" s="5">
        <f>$D154*'NON-GHGs Growth'!P$4+(P$157*'BIFUbC-petroleum-diesel'!$B55)</f>
        <v>306.77791477360006</v>
      </c>
      <c r="Q154" s="5">
        <f>$D154*'NON-GHGs Growth'!Q$4+(Q$157*'BIFUbC-petroleum-diesel'!$B55)</f>
        <v>308.80231657510802</v>
      </c>
      <c r="R154" s="5">
        <f>$D154*'NON-GHGs Growth'!R$4+(R$157*'BIFUbC-petroleum-diesel'!$B55)</f>
        <v>311.44122697637738</v>
      </c>
      <c r="S154" s="5">
        <f>$D154*'NON-GHGs Growth'!S$4+(S$157*'BIFUbC-petroleum-diesel'!$B55)</f>
        <v>311.21290038655775</v>
      </c>
      <c r="T154" s="5">
        <f>$D154*'NON-GHGs Growth'!T$4+(T$157*'BIFUbC-petroleum-diesel'!$B55)</f>
        <v>310.97705687197038</v>
      </c>
      <c r="U154" s="5">
        <f>$D154*'NON-GHGs Growth'!U$4+(U$157*'BIFUbC-petroleum-diesel'!$B55)</f>
        <v>310.57067312671529</v>
      </c>
      <c r="V154" s="5">
        <f>$D154*'NON-GHGs Growth'!V$4+(V$157*'BIFUbC-petroleum-diesel'!$B55)</f>
        <v>310.35127288505726</v>
      </c>
      <c r="W154" s="5">
        <f>$D154*'NON-GHGs Growth'!W$4+(W$157*'BIFUbC-petroleum-diesel'!$B55)</f>
        <v>310.36865577358265</v>
      </c>
      <c r="X154" s="5">
        <f>$D154*'NON-GHGs Growth'!X$4+(X$157*'BIFUbC-petroleum-diesel'!$B55)</f>
        <v>310.95732494445508</v>
      </c>
      <c r="Y154" s="5">
        <f>$D154*'NON-GHGs Growth'!Y$4+(Y$157*'BIFUbC-petroleum-diesel'!$B55)</f>
        <v>312.23097388478652</v>
      </c>
      <c r="Z154" s="5">
        <f>$D154*'NON-GHGs Growth'!Z$4+(Z$157*'BIFUbC-petroleum-diesel'!$B55)</f>
        <v>311.98667382983541</v>
      </c>
      <c r="AA154" s="5">
        <f>$D154*'NON-GHGs Growth'!AA$4+(AA$157*'BIFUbC-petroleum-diesel'!$B55)</f>
        <v>312.25352465908969</v>
      </c>
      <c r="AB154" s="5">
        <f>$D154*'NON-GHGs Growth'!AB$4+(AB$157*'BIFUbC-petroleum-diesel'!$B55)</f>
        <v>312.36956718519144</v>
      </c>
      <c r="AC154" s="5">
        <f>$D154*'NON-GHGs Growth'!AC$4+(AC$157*'BIFUbC-petroleum-diesel'!$B55)</f>
        <v>313.90114060661534</v>
      </c>
      <c r="AD154" s="5">
        <f>$D154*'NON-GHGs Growth'!AD$4+(AD$157*'BIFUbC-petroleum-diesel'!$B55)</f>
        <v>315.93305933289099</v>
      </c>
      <c r="AE154" s="5">
        <f>$D154*'NON-GHGs Growth'!AE$4+(AE$157*'BIFUbC-petroleum-diesel'!$B55)</f>
        <v>317.10804863564601</v>
      </c>
      <c r="AF154" s="5">
        <f>$D154*'NON-GHGs Growth'!AF$4+(AF$157*'BIFUbC-petroleum-diesel'!$B55)</f>
        <v>318.38545603836127</v>
      </c>
      <c r="AG154" s="5">
        <f>$D154*'NON-GHGs Growth'!AG$4+(AG$157*'BIFUbC-petroleum-diesel'!$B55)</f>
        <v>319.87944483594657</v>
      </c>
      <c r="AH154" s="5">
        <f>$D154*'NON-GHGs Growth'!AH$4+(AH$157*'BIFUbC-petroleum-diesel'!$B55)</f>
        <v>321.55102098116936</v>
      </c>
      <c r="AI154" s="5">
        <f>$D154*'NON-GHGs Growth'!AI$4+(AI$157*'BIFUbC-petroleum-diesel'!$B55)</f>
        <v>323.55897950974793</v>
      </c>
      <c r="AJ154" s="5">
        <f>$D154*'NON-GHGs Growth'!AJ$4+(AJ$157*'BIFUbC-petroleum-diesel'!$B55)</f>
        <v>325.67734287085233</v>
      </c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"/>
      <c r="AY154" s="5"/>
      <c r="AZ154" s="5"/>
      <c r="BA154" s="5"/>
    </row>
    <row r="155" spans="1:53" x14ac:dyDescent="0.25">
      <c r="A155" t="str">
        <f t="shared" si="4"/>
        <v>PM25</v>
      </c>
      <c r="B155" t="s">
        <v>701</v>
      </c>
      <c r="C155" s="98"/>
      <c r="D155" s="72">
        <f>SUMIFS('Industry Pollutants Data'!H:H,'Industry Pollutants Data'!$B:$B,'NON-GHGs Growth'!$B155,'Industry Pollutants Data'!$E:$E,'NON-GHGs Growth'!$A155)+(D$157*'BIFUbC-petroleum-diesel'!$B56)</f>
        <v>3100.4197453724887</v>
      </c>
      <c r="E155" s="72">
        <f>SUMIFS('Industry Pollutants Data'!I:I,'Industry Pollutants Data'!$B:$B,'NON-GHGs Growth'!$B155,'Industry Pollutants Data'!$E:$E,'NON-GHGs Growth'!$A155)+(E$157*'BIFUbC-petroleum-diesel'!$B56)</f>
        <v>3100.4197453724887</v>
      </c>
      <c r="F155" s="72">
        <f>SUMIFS('Industry Pollutants Data'!J:J,'Industry Pollutants Data'!$B:$B,'NON-GHGs Growth'!$B155,'Industry Pollutants Data'!$E:$E,'NON-GHGs Growth'!$A155)+(F$157*'BIFUbC-petroleum-diesel'!$B56)</f>
        <v>2712.8672772009277</v>
      </c>
      <c r="G155" s="72">
        <f>SUMIFS('Industry Pollutants Data'!K:K,'Industry Pollutants Data'!$B:$B,'NON-GHGs Growth'!$B155,'Industry Pollutants Data'!$E:$E,'NON-GHGs Growth'!$A155)+(G$157*'BIFUbC-petroleum-diesel'!$B56)</f>
        <v>2991.4563863169915</v>
      </c>
      <c r="H155" s="5">
        <f>$D155*'NON-GHGs Growth'!H$4+(H$157*'BIFUbC-petroleum-diesel'!$B56)</f>
        <v>6200.7295296743769</v>
      </c>
      <c r="I155" s="5">
        <f>$D155*'NON-GHGs Growth'!I$4+(I$157*'BIFUbC-petroleum-diesel'!$B56)</f>
        <v>6252.5868364959533</v>
      </c>
      <c r="J155" s="5">
        <f>$D155*'NON-GHGs Growth'!J$4+(J$157*'BIFUbC-petroleum-diesel'!$B56)</f>
        <v>6264.2791166378893</v>
      </c>
      <c r="K155" s="5">
        <f>$D155*'NON-GHGs Growth'!K$4+(K$157*'BIFUbC-petroleum-diesel'!$B56)</f>
        <v>6247.3220767134171</v>
      </c>
      <c r="L155" s="5">
        <f>$D155*'NON-GHGs Growth'!L$4+(L$157*'BIFUbC-petroleum-diesel'!$B56)</f>
        <v>6239.5274972366824</v>
      </c>
      <c r="M155" s="5">
        <f>$D155*'NON-GHGs Growth'!M$4+(M$157*'BIFUbC-petroleum-diesel'!$B56)</f>
        <v>6234.581841606665</v>
      </c>
      <c r="N155" s="5">
        <f>$D155*'NON-GHGs Growth'!N$4+(N$157*'BIFUbC-petroleum-diesel'!$B56)</f>
        <v>6219.4630331765993</v>
      </c>
      <c r="O155" s="5">
        <f>$D155*'NON-GHGs Growth'!O$4+(O$157*'BIFUbC-petroleum-diesel'!$B56)</f>
        <v>6211.2958694565168</v>
      </c>
      <c r="P155" s="5">
        <f>$D155*'NON-GHGs Growth'!P$4+(P$157*'BIFUbC-petroleum-diesel'!$B56)</f>
        <v>6193.3796270527737</v>
      </c>
      <c r="Q155" s="5">
        <f>$D155*'NON-GHGs Growth'!Q$4+(Q$157*'BIFUbC-petroleum-diesel'!$B56)</f>
        <v>6210.6067067475306</v>
      </c>
      <c r="R155" s="5">
        <f>$D155*'NON-GHGs Growth'!R$4+(R$157*'BIFUbC-petroleum-diesel'!$B56)</f>
        <v>6238.8721095627516</v>
      </c>
      <c r="S155" s="5">
        <f>$D155*'NON-GHGs Growth'!S$4+(S$157*'BIFUbC-petroleum-diesel'!$B56)</f>
        <v>6234.7608226113452</v>
      </c>
      <c r="T155" s="5">
        <f>$D155*'NON-GHGs Growth'!T$4+(T$157*'BIFUbC-petroleum-diesel'!$B56)</f>
        <v>6231.9606470845865</v>
      </c>
      <c r="U155" s="5">
        <f>$D155*'NON-GHGs Growth'!U$4+(U$157*'BIFUbC-petroleum-diesel'!$B56)</f>
        <v>6226.9469241595652</v>
      </c>
      <c r="V155" s="5">
        <f>$D155*'NON-GHGs Growth'!V$4+(V$157*'BIFUbC-petroleum-diesel'!$B56)</f>
        <v>6226.5548416045458</v>
      </c>
      <c r="W155" s="5">
        <f>$D155*'NON-GHGs Growth'!W$4+(W$157*'BIFUbC-petroleum-diesel'!$B56)</f>
        <v>6226.0496577706144</v>
      </c>
      <c r="X155" s="5">
        <f>$D155*'NON-GHGs Growth'!X$4+(X$157*'BIFUbC-petroleum-diesel'!$B56)</f>
        <v>6233.6232988887969</v>
      </c>
      <c r="Y155" s="5">
        <f>$D155*'NON-GHGs Growth'!Y$4+(Y$157*'BIFUbC-petroleum-diesel'!$B56)</f>
        <v>6251.1188469351855</v>
      </c>
      <c r="Z155" s="5">
        <f>$D155*'NON-GHGs Growth'!Z$4+(Z$157*'BIFUbC-petroleum-diesel'!$B56)</f>
        <v>6252.5430596387405</v>
      </c>
      <c r="AA155" s="5">
        <f>$D155*'NON-GHGs Growth'!AA$4+(AA$157*'BIFUbC-petroleum-diesel'!$B56)</f>
        <v>6261.2579060971239</v>
      </c>
      <c r="AB155" s="5">
        <f>$D155*'NON-GHGs Growth'!AB$4+(AB$157*'BIFUbC-petroleum-diesel'!$B56)</f>
        <v>6269.0036766280973</v>
      </c>
      <c r="AC155" s="5">
        <f>$D155*'NON-GHGs Growth'!AC$4+(AC$157*'BIFUbC-petroleum-diesel'!$B56)</f>
        <v>6293.2199728557489</v>
      </c>
      <c r="AD155" s="5">
        <f>$D155*'NON-GHGs Growth'!AD$4+(AD$157*'BIFUbC-petroleum-diesel'!$B56)</f>
        <v>6325.7161277166106</v>
      </c>
      <c r="AE155" s="5">
        <f>$D155*'NON-GHGs Growth'!AE$4+(AE$157*'BIFUbC-petroleum-diesel'!$B56)</f>
        <v>6350.9978190253732</v>
      </c>
      <c r="AF155" s="5">
        <f>$D155*'NON-GHGs Growth'!AF$4+(AF$157*'BIFUbC-petroleum-diesel'!$B56)</f>
        <v>6378.1964346774557</v>
      </c>
      <c r="AG155" s="5">
        <f>$D155*'NON-GHGs Growth'!AG$4+(AG$157*'BIFUbC-petroleum-diesel'!$B56)</f>
        <v>6408.9043952091233</v>
      </c>
      <c r="AH155" s="5">
        <f>$D155*'NON-GHGs Growth'!AH$4+(AH$157*'BIFUbC-petroleum-diesel'!$B56)</f>
        <v>6444.0080137302666</v>
      </c>
      <c r="AI155" s="5">
        <f>$D155*'NON-GHGs Growth'!AI$4+(AI$157*'BIFUbC-petroleum-diesel'!$B56)</f>
        <v>6485.2466812057955</v>
      </c>
      <c r="AJ155" s="5">
        <f>$D155*'NON-GHGs Growth'!AJ$4+(AJ$157*'BIFUbC-petroleum-diesel'!$B56)</f>
        <v>6529.5878913871502</v>
      </c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"/>
      <c r="AY155" s="5"/>
      <c r="AZ155" s="5"/>
      <c r="BA155" s="5"/>
    </row>
    <row r="156" spans="1:53" x14ac:dyDescent="0.25">
      <c r="C156" s="98"/>
      <c r="D156" s="98"/>
      <c r="E156" s="98"/>
      <c r="F156" s="374" t="s">
        <v>1700</v>
      </c>
      <c r="G156" s="375" t="s">
        <v>1701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11"/>
      <c r="AL156" s="11"/>
    </row>
    <row r="157" spans="1:53" x14ac:dyDescent="0.25">
      <c r="A157" t="str">
        <f t="shared" si="4"/>
        <v>PM25</v>
      </c>
      <c r="B157" s="2" t="s">
        <v>654</v>
      </c>
      <c r="C157" s="98"/>
      <c r="D157" s="72">
        <f>PM_Non_Road!I12</f>
        <v>16000</v>
      </c>
      <c r="E157" s="72">
        <f>PM_Non_Road!J12</f>
        <v>16000</v>
      </c>
      <c r="F157" s="361">
        <f>PM_Non_Road!K12</f>
        <v>14000</v>
      </c>
      <c r="G157" s="5">
        <f>$D157*'NON-GHGs Growth'!G$5</f>
        <v>15437.684607869603</v>
      </c>
      <c r="H157" s="5">
        <f>$D157*'NON-GHGs Growth'!H$5</f>
        <v>15820.852680219094</v>
      </c>
      <c r="I157" s="5">
        <f>$D157*'NON-GHGs Growth'!I$5</f>
        <v>15943.510285092611</v>
      </c>
      <c r="J157" s="5">
        <f>$D157*'NON-GHGs Growth'!J$5</f>
        <v>15947.219688465804</v>
      </c>
      <c r="K157" s="5">
        <f>$D157*'NON-GHGs Growth'!K$5</f>
        <v>15886.467904331539</v>
      </c>
      <c r="L157" s="5">
        <f>$D157*'NON-GHGs Growth'!L$5</f>
        <v>15835.525431339707</v>
      </c>
      <c r="M157" s="5">
        <f>$D157*'NON-GHGs Growth'!M$5</f>
        <v>15759.606308968388</v>
      </c>
      <c r="N157" s="5">
        <f>$D157*'NON-GHGs Growth'!N$5</f>
        <v>15665.140169731127</v>
      </c>
      <c r="O157" s="5">
        <f>$D157*'NON-GHGs Growth'!O$5</f>
        <v>15548.500041440777</v>
      </c>
      <c r="P157" s="5">
        <f>$D157*'NON-GHGs Growth'!P$5</f>
        <v>15416.362850169095</v>
      </c>
      <c r="Q157" s="5">
        <f>$D157*'NON-GHGs Growth'!Q$5</f>
        <v>15396.084778395647</v>
      </c>
      <c r="R157" s="5">
        <f>$D157*'NON-GHGs Growth'!R$5</f>
        <v>15399.629319396696</v>
      </c>
      <c r="S157" s="5">
        <f>$D157*'NON-GHGs Growth'!S$5</f>
        <v>15390.726751301037</v>
      </c>
      <c r="T157" s="5">
        <f>$D157*'NON-GHGs Growth'!T$5</f>
        <v>15388.995696393546</v>
      </c>
      <c r="U157" s="5">
        <f>$D157*'NON-GHGs Growth'!U$5</f>
        <v>15385.038999462153</v>
      </c>
      <c r="V157" s="5">
        <f>$D157*'NON-GHGs Growth'!V$5</f>
        <v>15394.848310604591</v>
      </c>
      <c r="W157" s="5">
        <f>$D157*'NON-GHGs Growth'!W$5</f>
        <v>15391.303769603534</v>
      </c>
      <c r="X157" s="5">
        <f>$D157*'NON-GHGs Growth'!X$5</f>
        <v>15398.640145163847</v>
      </c>
      <c r="Y157" s="5">
        <f>$D157*'NON-GHGs Growth'!Y$5</f>
        <v>15420.237115914431</v>
      </c>
      <c r="Z157" s="5">
        <f>$D157*'NON-GHGs Growth'!Z$5</f>
        <v>15440.762481246082</v>
      </c>
      <c r="AA157" s="5">
        <f>$D157*'NON-GHGs Growth'!AA$5</f>
        <v>15471.34445127839</v>
      </c>
      <c r="AB157" s="5">
        <f>$D157*'NON-GHGs Growth'!AB$5</f>
        <v>15505.058806381398</v>
      </c>
      <c r="AC157" s="5">
        <f>$D157*'NON-GHGs Growth'!AC$5</f>
        <v>15547.428436021848</v>
      </c>
      <c r="AD157" s="5">
        <f>$D157*'NON-GHGs Growth'!AD$5</f>
        <v>15605.54242220185</v>
      </c>
      <c r="AE157" s="5">
        <f>$D157*'NON-GHGs Growth'!AE$5</f>
        <v>15672.641407663568</v>
      </c>
      <c r="AF157" s="5">
        <f>$D157*'NON-GHGs Growth'!AF$5</f>
        <v>15744.10924598706</v>
      </c>
      <c r="AG157" s="5">
        <f>$D157*'NON-GHGs Growth'!AG$5</f>
        <v>15822.006716824077</v>
      </c>
      <c r="AH157" s="5">
        <f>$D157*'NON-GHGs Growth'!AH$5</f>
        <v>15913.010746246371</v>
      </c>
      <c r="AI157" s="5">
        <f>$D157*'NON-GHGs Growth'!AI$5</f>
        <v>16017.533490184291</v>
      </c>
      <c r="AJ157" s="5">
        <f>$D157*'NON-GHGs Growth'!AJ$5</f>
        <v>16132.11283882287</v>
      </c>
      <c r="AK157" s="11"/>
      <c r="AL157" s="11"/>
    </row>
    <row r="158" spans="1:53" x14ac:dyDescent="0.25">
      <c r="A158" t="str">
        <f t="shared" si="4"/>
        <v>PM25</v>
      </c>
      <c r="B158" s="2" t="s">
        <v>1711</v>
      </c>
      <c r="C158" s="102"/>
      <c r="D158" s="377">
        <f>1-(SUM(D131:D155)/SUMIFS('Industry Pollutants Data'!H:H,'Industry Pollutants Data'!$E:$E,'NON-GHGs Growth'!$A158))</f>
        <v>-0.23690911842661833</v>
      </c>
      <c r="E158" s="102"/>
      <c r="F158" s="103"/>
      <c r="G158" s="362"/>
      <c r="H158" s="103"/>
      <c r="I158" s="103"/>
      <c r="J158" s="103"/>
      <c r="K158" s="103"/>
      <c r="L158" s="103"/>
      <c r="M158" s="103"/>
      <c r="N158" s="103"/>
      <c r="O158" s="103"/>
      <c r="P158" s="103"/>
      <c r="Q158" s="103"/>
      <c r="R158" s="103"/>
      <c r="S158" s="103"/>
      <c r="T158" s="103"/>
      <c r="U158" s="103"/>
      <c r="V158" s="103"/>
      <c r="W158" s="103"/>
      <c r="X158" s="103"/>
      <c r="Y158" s="103"/>
      <c r="Z158" s="103"/>
      <c r="AA158" s="103"/>
      <c r="AB158" s="103"/>
      <c r="AC158" s="103"/>
      <c r="AD158" s="103"/>
      <c r="AE158" s="103"/>
      <c r="AF158" s="103"/>
      <c r="AG158" s="103"/>
      <c r="AH158" s="103"/>
      <c r="AI158" s="103"/>
      <c r="AJ158" s="103"/>
    </row>
    <row r="159" spans="1:53" x14ac:dyDescent="0.25">
      <c r="G159" s="299"/>
    </row>
    <row r="160" spans="1:53" x14ac:dyDescent="0.25">
      <c r="B160" s="101" t="s">
        <v>605</v>
      </c>
      <c r="C160" s="101" t="s">
        <v>577</v>
      </c>
      <c r="D160" s="11"/>
      <c r="E160" s="11"/>
      <c r="G160" s="299"/>
    </row>
    <row r="161" spans="1:53" x14ac:dyDescent="0.25">
      <c r="B161" s="83"/>
      <c r="C161" s="84"/>
      <c r="D161" s="99">
        <v>2018</v>
      </c>
      <c r="E161" s="99">
        <v>2019</v>
      </c>
      <c r="F161" s="99">
        <v>2020</v>
      </c>
      <c r="G161" s="360">
        <v>2021</v>
      </c>
      <c r="H161" s="99">
        <v>2022</v>
      </c>
      <c r="I161" s="100">
        <v>2023</v>
      </c>
      <c r="J161" s="99">
        <v>2024</v>
      </c>
      <c r="K161" s="100">
        <v>2025</v>
      </c>
      <c r="L161" s="99">
        <v>2026</v>
      </c>
      <c r="M161" s="100">
        <v>2027</v>
      </c>
      <c r="N161" s="99">
        <v>2028</v>
      </c>
      <c r="O161" s="100">
        <v>2029</v>
      </c>
      <c r="P161" s="99">
        <v>2030</v>
      </c>
      <c r="Q161" s="100">
        <v>2031</v>
      </c>
      <c r="R161" s="99">
        <v>2032</v>
      </c>
      <c r="S161" s="100">
        <v>2033</v>
      </c>
      <c r="T161" s="99">
        <v>2034</v>
      </c>
      <c r="U161" s="100">
        <v>2035</v>
      </c>
      <c r="V161" s="99">
        <v>2036</v>
      </c>
      <c r="W161" s="100">
        <v>2037</v>
      </c>
      <c r="X161" s="99">
        <v>2038</v>
      </c>
      <c r="Y161" s="100">
        <v>2039</v>
      </c>
      <c r="Z161" s="99">
        <v>2040</v>
      </c>
      <c r="AA161" s="100">
        <v>2041</v>
      </c>
      <c r="AB161" s="99">
        <v>2042</v>
      </c>
      <c r="AC161" s="100">
        <v>2043</v>
      </c>
      <c r="AD161" s="99">
        <v>2044</v>
      </c>
      <c r="AE161" s="100">
        <v>2045</v>
      </c>
      <c r="AF161" s="99">
        <v>2046</v>
      </c>
      <c r="AG161" s="100">
        <v>2047</v>
      </c>
      <c r="AH161" s="99">
        <v>2048</v>
      </c>
      <c r="AI161" s="100">
        <v>2049</v>
      </c>
      <c r="AJ161" s="99">
        <v>2050</v>
      </c>
    </row>
    <row r="162" spans="1:53" x14ac:dyDescent="0.25">
      <c r="A162" t="str">
        <f>$B$160</f>
        <v>SOX</v>
      </c>
      <c r="B162" t="s">
        <v>658</v>
      </c>
      <c r="C162" s="11"/>
      <c r="D162" s="72">
        <f>SUMIFS('Industry Pollutants Data'!H:H,'Industry Pollutants Data'!$B:$B,'NON-GHGs Growth'!$B162,'Industry Pollutants Data'!$E:$E,'NON-GHGs Growth'!$A162)</f>
        <v>0</v>
      </c>
      <c r="E162" s="72">
        <f>SUMIFS('Industry Pollutants Data'!I:I,'Industry Pollutants Data'!$B:$B,'NON-GHGs Growth'!$B162,'Industry Pollutants Data'!$E:$E,'NON-GHGs Growth'!$A162)</f>
        <v>0</v>
      </c>
      <c r="F162" s="72">
        <f>SUMIFS('Industry Pollutants Data'!J:J,'Industry Pollutants Data'!$B:$B,'NON-GHGs Growth'!$B162,'Industry Pollutants Data'!$E:$E,'NON-GHGs Growth'!$A162)</f>
        <v>0</v>
      </c>
      <c r="G162" s="72">
        <f>SUMIFS('Industry Pollutants Data'!K:K,'Industry Pollutants Data'!$B:$B,'NON-GHGs Growth'!$B162,'Industry Pollutants Data'!$E:$E,'NON-GHGs Growth'!$A162)</f>
        <v>0</v>
      </c>
      <c r="H162" s="5">
        <f>$D162*'NON-GHGs Growth'!H$4</f>
        <v>0</v>
      </c>
      <c r="I162" s="5">
        <f>$D162*'NON-GHGs Growth'!I$4</f>
        <v>0</v>
      </c>
      <c r="J162" s="5">
        <f>$D162*'NON-GHGs Growth'!J$4</f>
        <v>0</v>
      </c>
      <c r="K162" s="5">
        <f>$D162*'NON-GHGs Growth'!K$4</f>
        <v>0</v>
      </c>
      <c r="L162" s="5">
        <f>$D162*'NON-GHGs Growth'!L$4</f>
        <v>0</v>
      </c>
      <c r="M162" s="5">
        <f>$D162*'NON-GHGs Growth'!M$4</f>
        <v>0</v>
      </c>
      <c r="N162" s="5">
        <f>$D162*'NON-GHGs Growth'!N$4</f>
        <v>0</v>
      </c>
      <c r="O162" s="5">
        <f>$D162*'NON-GHGs Growth'!O$4</f>
        <v>0</v>
      </c>
      <c r="P162" s="5">
        <f>$D162*'NON-GHGs Growth'!P$4</f>
        <v>0</v>
      </c>
      <c r="Q162" s="5">
        <f>$D162*'NON-GHGs Growth'!Q$4</f>
        <v>0</v>
      </c>
      <c r="R162" s="5">
        <f>$D162*'NON-GHGs Growth'!R$4</f>
        <v>0</v>
      </c>
      <c r="S162" s="5">
        <f>$D162*'NON-GHGs Growth'!S$4</f>
        <v>0</v>
      </c>
      <c r="T162" s="5">
        <f>$D162*'NON-GHGs Growth'!T$4</f>
        <v>0</v>
      </c>
      <c r="U162" s="5">
        <f>$D162*'NON-GHGs Growth'!U$4</f>
        <v>0</v>
      </c>
      <c r="V162" s="5">
        <f>$D162*'NON-GHGs Growth'!V$4</f>
        <v>0</v>
      </c>
      <c r="W162" s="5">
        <f>$D162*'NON-GHGs Growth'!W$4</f>
        <v>0</v>
      </c>
      <c r="X162" s="5">
        <f>$D162*'NON-GHGs Growth'!X$4</f>
        <v>0</v>
      </c>
      <c r="Y162" s="5">
        <f>$D162*'NON-GHGs Growth'!Y$4</f>
        <v>0</v>
      </c>
      <c r="Z162" s="5">
        <f>$D162*'NON-GHGs Growth'!Z$4</f>
        <v>0</v>
      </c>
      <c r="AA162" s="5">
        <f>$D162*'NON-GHGs Growth'!AA$4</f>
        <v>0</v>
      </c>
      <c r="AB162" s="5">
        <f>$D162*'NON-GHGs Growth'!AB$4</f>
        <v>0</v>
      </c>
      <c r="AC162" s="5">
        <f>$D162*'NON-GHGs Growth'!AC$4</f>
        <v>0</v>
      </c>
      <c r="AD162" s="5">
        <f>$D162*'NON-GHGs Growth'!AD$4</f>
        <v>0</v>
      </c>
      <c r="AE162" s="5">
        <f>$D162*'NON-GHGs Growth'!AE$4</f>
        <v>0</v>
      </c>
      <c r="AF162" s="5">
        <f>$D162*'NON-GHGs Growth'!AF$4</f>
        <v>0</v>
      </c>
      <c r="AG162" s="5">
        <f>$D162*'NON-GHGs Growth'!AG$4</f>
        <v>0</v>
      </c>
      <c r="AH162" s="5">
        <f>$D162*'NON-GHGs Growth'!AH$4</f>
        <v>0</v>
      </c>
      <c r="AI162" s="5">
        <f>$D162*'NON-GHGs Growth'!AI$4</f>
        <v>0</v>
      </c>
      <c r="AJ162" s="5">
        <f>$D162*'NON-GHGs Growth'!AJ$4</f>
        <v>0</v>
      </c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"/>
      <c r="AY162" s="5"/>
      <c r="AZ162" s="5"/>
      <c r="BA162" s="5"/>
    </row>
    <row r="163" spans="1:53" x14ac:dyDescent="0.25">
      <c r="A163" t="str">
        <f t="shared" ref="A163:A188" si="5">$B$160</f>
        <v>SOX</v>
      </c>
      <c r="B163" t="s">
        <v>685</v>
      </c>
      <c r="C163" s="11"/>
      <c r="D163" s="72">
        <f>SUMIFS('Industry Pollutants Data'!H:H,'Industry Pollutants Data'!$B:$B,'NON-GHGs Growth'!$B163,'Industry Pollutants Data'!$E:$E,'NON-GHGs Growth'!$A163)</f>
        <v>0</v>
      </c>
      <c r="E163" s="72">
        <f>SUMIFS('Industry Pollutants Data'!I:I,'Industry Pollutants Data'!$B:$B,'NON-GHGs Growth'!$B163,'Industry Pollutants Data'!$E:$E,'NON-GHGs Growth'!$A163)</f>
        <v>0</v>
      </c>
      <c r="F163" s="72">
        <f>SUMIFS('Industry Pollutants Data'!J:J,'Industry Pollutants Data'!$B:$B,'NON-GHGs Growth'!$B163,'Industry Pollutants Data'!$E:$E,'NON-GHGs Growth'!$A163)</f>
        <v>0</v>
      </c>
      <c r="G163" s="72">
        <f>SUMIFS('Industry Pollutants Data'!K:K,'Industry Pollutants Data'!$B:$B,'NON-GHGs Growth'!$B163,'Industry Pollutants Data'!$E:$E,'NON-GHGs Growth'!$A163)</f>
        <v>0</v>
      </c>
      <c r="H163" s="5">
        <f>$D163*'NON-GHGs Growth'!H$2</f>
        <v>0</v>
      </c>
      <c r="I163" s="5">
        <f>$D163*'NON-GHGs Growth'!I$2</f>
        <v>0</v>
      </c>
      <c r="J163" s="5">
        <f>$D163*'NON-GHGs Growth'!J$2</f>
        <v>0</v>
      </c>
      <c r="K163" s="5">
        <f>$D163*'NON-GHGs Growth'!K$2</f>
        <v>0</v>
      </c>
      <c r="L163" s="5">
        <f>$D163*'NON-GHGs Growth'!L$2</f>
        <v>0</v>
      </c>
      <c r="M163" s="5">
        <f>$D163*'NON-GHGs Growth'!M$2</f>
        <v>0</v>
      </c>
      <c r="N163" s="5">
        <f>$D163*'NON-GHGs Growth'!N$2</f>
        <v>0</v>
      </c>
      <c r="O163" s="5">
        <f>$D163*'NON-GHGs Growth'!O$2</f>
        <v>0</v>
      </c>
      <c r="P163" s="5">
        <f>$D163*'NON-GHGs Growth'!P$2</f>
        <v>0</v>
      </c>
      <c r="Q163" s="5">
        <f>$D163*'NON-GHGs Growth'!Q$2</f>
        <v>0</v>
      </c>
      <c r="R163" s="5">
        <f>$D163*'NON-GHGs Growth'!R$2</f>
        <v>0</v>
      </c>
      <c r="S163" s="5">
        <f>$D163*'NON-GHGs Growth'!S$2</f>
        <v>0</v>
      </c>
      <c r="T163" s="5">
        <f>$D163*'NON-GHGs Growth'!T$2</f>
        <v>0</v>
      </c>
      <c r="U163" s="5">
        <f>$D163*'NON-GHGs Growth'!U$2</f>
        <v>0</v>
      </c>
      <c r="V163" s="5">
        <f>$D163*'NON-GHGs Growth'!V$2</f>
        <v>0</v>
      </c>
      <c r="W163" s="5">
        <f>$D163*'NON-GHGs Growth'!W$2</f>
        <v>0</v>
      </c>
      <c r="X163" s="5">
        <f>$D163*'NON-GHGs Growth'!X$2</f>
        <v>0</v>
      </c>
      <c r="Y163" s="5">
        <f>$D163*'NON-GHGs Growth'!Y$2</f>
        <v>0</v>
      </c>
      <c r="Z163" s="5">
        <f>$D163*'NON-GHGs Growth'!Z$2</f>
        <v>0</v>
      </c>
      <c r="AA163" s="5">
        <f>$D163*'NON-GHGs Growth'!AA$2</f>
        <v>0</v>
      </c>
      <c r="AB163" s="5">
        <f>$D163*'NON-GHGs Growth'!AB$2</f>
        <v>0</v>
      </c>
      <c r="AC163" s="5">
        <f>$D163*'NON-GHGs Growth'!AC$2</f>
        <v>0</v>
      </c>
      <c r="AD163" s="5">
        <f>$D163*'NON-GHGs Growth'!AD$2</f>
        <v>0</v>
      </c>
      <c r="AE163" s="5">
        <f>$D163*'NON-GHGs Growth'!AE$2</f>
        <v>0</v>
      </c>
      <c r="AF163" s="5">
        <f>$D163*'NON-GHGs Growth'!AF$2</f>
        <v>0</v>
      </c>
      <c r="AG163" s="5">
        <f>$D163*'NON-GHGs Growth'!AG$2</f>
        <v>0</v>
      </c>
      <c r="AH163" s="5">
        <f>$D163*'NON-GHGs Growth'!AH$2</f>
        <v>0</v>
      </c>
      <c r="AI163" s="5">
        <f>$D163*'NON-GHGs Growth'!AI$2</f>
        <v>0</v>
      </c>
      <c r="AJ163" s="5">
        <f>$D163*'NON-GHGs Growth'!AJ$2</f>
        <v>0</v>
      </c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  <c r="AX163" s="5"/>
      <c r="AY163" s="5"/>
      <c r="AZ163" s="5"/>
      <c r="BA163" s="5"/>
    </row>
    <row r="164" spans="1:53" x14ac:dyDescent="0.25">
      <c r="A164" t="str">
        <f t="shared" si="5"/>
        <v>SOX</v>
      </c>
      <c r="B164" t="s">
        <v>626</v>
      </c>
      <c r="C164" s="11"/>
      <c r="D164" s="72">
        <f>SUMIFS('Industry Pollutants Data'!H:H,'Industry Pollutants Data'!$B:$B,'NON-GHGs Growth'!$B164,'Industry Pollutants Data'!$E:$E,'NON-GHGs Growth'!$A164)</f>
        <v>157762.21000000002</v>
      </c>
      <c r="E164" s="72">
        <f>SUMIFS('Industry Pollutants Data'!I:I,'Industry Pollutants Data'!$B:$B,'NON-GHGs Growth'!$B164,'Industry Pollutants Data'!$E:$E,'NON-GHGs Growth'!$A164)</f>
        <v>155550.39999999999</v>
      </c>
      <c r="F164" s="72">
        <f>SUMIFS('Industry Pollutants Data'!J:J,'Industry Pollutants Data'!$B:$B,'NON-GHGs Growth'!$B164,'Industry Pollutants Data'!$E:$E,'NON-GHGs Growth'!$A164)</f>
        <v>147839.72</v>
      </c>
      <c r="G164" s="72">
        <f>SUMIFS('Industry Pollutants Data'!K:K,'Industry Pollutants Data'!$B:$B,'NON-GHGs Growth'!$B164,'Industry Pollutants Data'!$E:$E,'NON-GHGs Growth'!$A164)</f>
        <v>160709.01</v>
      </c>
      <c r="H164" s="5">
        <f>$D164*'NON-GHGs Growth'!H$3</f>
        <v>174080.70837086189</v>
      </c>
      <c r="I164" s="5">
        <f>$D164*'NON-GHGs Growth'!I$3</f>
        <v>182532.9332467049</v>
      </c>
      <c r="J164" s="5">
        <f>$D164*'NON-GHGs Growth'!J$3</f>
        <v>189218.39091681791</v>
      </c>
      <c r="K164" s="5">
        <f>$D164*'NON-GHGs Growth'!K$3</f>
        <v>192163.00292636795</v>
      </c>
      <c r="L164" s="5">
        <f>$D164*'NON-GHGs Growth'!L$3</f>
        <v>195179.57966888681</v>
      </c>
      <c r="M164" s="5">
        <f>$D164*'NON-GHGs Growth'!M$3</f>
        <v>198028.4587767811</v>
      </c>
      <c r="N164" s="5">
        <f>$D164*'NON-GHGs Growth'!N$3</f>
        <v>199488.22047030469</v>
      </c>
      <c r="O164" s="5">
        <f>$D164*'NON-GHGs Growth'!O$3</f>
        <v>202470.79552706305</v>
      </c>
      <c r="P164" s="5">
        <f>$D164*'NON-GHGs Growth'!P$3</f>
        <v>204130.60597370181</v>
      </c>
      <c r="Q164" s="5">
        <f>$D164*'NON-GHGs Growth'!Q$3</f>
        <v>206956.04702636311</v>
      </c>
      <c r="R164" s="5">
        <f>$D164*'NON-GHGs Growth'!R$3</f>
        <v>210752.35174719561</v>
      </c>
      <c r="S164" s="5">
        <f>$D164*'NON-GHGs Growth'!S$3</f>
        <v>213098.46806467007</v>
      </c>
      <c r="T164" s="5">
        <f>$D164*'NON-GHGs Growth'!T$3</f>
        <v>215449.5360839543</v>
      </c>
      <c r="U164" s="5">
        <f>$D164*'NON-GHGs Growth'!U$3</f>
        <v>216618.7979379707</v>
      </c>
      <c r="V164" s="5">
        <f>$D164*'NON-GHGs Growth'!V$3</f>
        <v>217930.00857720085</v>
      </c>
      <c r="W164" s="5">
        <f>$D164*'NON-GHGs Growth'!W$3</f>
        <v>218731.85415693148</v>
      </c>
      <c r="X164" s="5">
        <f>$D164*'NON-GHGs Growth'!X$3</f>
        <v>219391.42083799434</v>
      </c>
      <c r="Y164" s="5">
        <f>$D164*'NON-GHGs Growth'!Y$3</f>
        <v>220427.97708350862</v>
      </c>
      <c r="Z164" s="5">
        <f>$D164*'NON-GHGs Growth'!Z$3</f>
        <v>220514.46680845282</v>
      </c>
      <c r="AA164" s="5">
        <f>$D164*'NON-GHGs Growth'!AA$3</f>
        <v>220499.28158956947</v>
      </c>
      <c r="AB164" s="5">
        <f>$D164*'NON-GHGs Growth'!AB$3</f>
        <v>220292.63056737458</v>
      </c>
      <c r="AC164" s="5">
        <f>$D164*'NON-GHGs Growth'!AC$3</f>
        <v>220539.88554440966</v>
      </c>
      <c r="AD164" s="5">
        <f>$D164*'NON-GHGs Growth'!AD$3</f>
        <v>220933.05066810636</v>
      </c>
      <c r="AE164" s="5">
        <f>$D164*'NON-GHGs Growth'!AE$3</f>
        <v>220525.36055243434</v>
      </c>
      <c r="AF164" s="5">
        <f>$D164*'NON-GHGs Growth'!AF$3</f>
        <v>220378.12995195683</v>
      </c>
      <c r="AG164" s="5">
        <f>$D164*'NON-GHGs Growth'!AG$3</f>
        <v>219605.00424272293</v>
      </c>
      <c r="AH164" s="5">
        <f>$D164*'NON-GHGs Growth'!AH$3</f>
        <v>218745.71892199886</v>
      </c>
      <c r="AI164" s="5">
        <f>$D164*'NON-GHGs Growth'!AI$3</f>
        <v>218289.83224204497</v>
      </c>
      <c r="AJ164" s="5">
        <f>$D164*'NON-GHGs Growth'!AJ$3</f>
        <v>218073.27781623055</v>
      </c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  <c r="AX164" s="5"/>
      <c r="AY164" s="5"/>
      <c r="AZ164" s="5"/>
      <c r="BA164" s="5"/>
    </row>
    <row r="165" spans="1:53" x14ac:dyDescent="0.25">
      <c r="A165" t="str">
        <f t="shared" si="5"/>
        <v>SOX</v>
      </c>
      <c r="B165" t="s">
        <v>624</v>
      </c>
      <c r="C165" s="98"/>
      <c r="D165" s="72">
        <f>SUMIFS('Industry Pollutants Data'!H:H,'Industry Pollutants Data'!$B:$B,'NON-GHGs Growth'!$B165,'Industry Pollutants Data'!$E:$E,'NON-GHGs Growth'!$A165)</f>
        <v>49745.72</v>
      </c>
      <c r="E165" s="72">
        <f>SUMIFS('Industry Pollutants Data'!I:I,'Industry Pollutants Data'!$B:$B,'NON-GHGs Growth'!$B165,'Industry Pollutants Data'!$E:$E,'NON-GHGs Growth'!$A165)</f>
        <v>12553.92</v>
      </c>
      <c r="F165" s="72">
        <f>SUMIFS('Industry Pollutants Data'!J:J,'Industry Pollutants Data'!$B:$B,'NON-GHGs Growth'!$B165,'Industry Pollutants Data'!$E:$E,'NON-GHGs Growth'!$A165)</f>
        <v>11980.06</v>
      </c>
      <c r="G165" s="72">
        <f>SUMIFS('Industry Pollutants Data'!K:K,'Industry Pollutants Data'!$B:$B,'NON-GHGs Growth'!$B165,'Industry Pollutants Data'!$E:$E,'NON-GHGs Growth'!$A165)</f>
        <v>11679.56</v>
      </c>
      <c r="H165" s="5">
        <f>$D165*'NON-GHGs Growth'!H$4</f>
        <v>50300.943968416599</v>
      </c>
      <c r="I165" s="5">
        <f>$D165*'NON-GHGs Growth'!I$4</f>
        <v>50751.630166389266</v>
      </c>
      <c r="J165" s="5">
        <f>$D165*'NON-GHGs Growth'!J$4</f>
        <v>50927.697925953849</v>
      </c>
      <c r="K165" s="5">
        <f>$D165*'NON-GHGs Growth'!K$4</f>
        <v>50844.508863716626</v>
      </c>
      <c r="L165" s="5">
        <f>$D165*'NON-GHGs Growth'!L$4</f>
        <v>50877.831755124149</v>
      </c>
      <c r="M165" s="5">
        <f>$D165*'NON-GHGs Growth'!M$4</f>
        <v>51034.520244508465</v>
      </c>
      <c r="N165" s="5">
        <f>$D165*'NON-GHGs Growth'!N$4</f>
        <v>51085.646855675084</v>
      </c>
      <c r="O165" s="5">
        <f>$D165*'NON-GHGs Growth'!O$4</f>
        <v>51317.252767585524</v>
      </c>
      <c r="P165" s="5">
        <f>$D165*'NON-GHGs Growth'!P$4</f>
        <v>51440.618365562317</v>
      </c>
      <c r="Q165" s="5">
        <f>$D165*'NON-GHGs Growth'!Q$4</f>
        <v>51780.070703801131</v>
      </c>
      <c r="R165" s="5">
        <f>$D165*'NON-GHGs Growth'!R$4</f>
        <v>52222.564039583762</v>
      </c>
      <c r="S165" s="5">
        <f>$D165*'NON-GHGs Growth'!S$4</f>
        <v>52184.278164349591</v>
      </c>
      <c r="T165" s="5">
        <f>$D165*'NON-GHGs Growth'!T$4</f>
        <v>52144.731848778487</v>
      </c>
      <c r="U165" s="5">
        <f>$D165*'NON-GHGs Growth'!U$4</f>
        <v>52076.589293063342</v>
      </c>
      <c r="V165" s="5">
        <f>$D165*'NON-GHGs Growth'!V$4</f>
        <v>52039.800190729264</v>
      </c>
      <c r="W165" s="5">
        <f>$D165*'NON-GHGs Growth'!W$4</f>
        <v>52042.714959008415</v>
      </c>
      <c r="X165" s="5">
        <f>$D165*'NON-GHGs Growth'!X$4</f>
        <v>52141.42319289405</v>
      </c>
      <c r="Y165" s="5">
        <f>$D165*'NON-GHGs Growth'!Y$4</f>
        <v>52354.989052482226</v>
      </c>
      <c r="Z165" s="5">
        <f>$D165*'NON-GHGs Growth'!Z$4</f>
        <v>52314.024741532063</v>
      </c>
      <c r="AA165" s="5">
        <f>$D165*'NON-GHGs Growth'!AA$4</f>
        <v>52358.770373493004</v>
      </c>
      <c r="AB165" s="5">
        <f>$D165*'NON-GHGs Growth'!AB$4</f>
        <v>52378.228421194326</v>
      </c>
      <c r="AC165" s="5">
        <f>$D165*'NON-GHGs Growth'!AC$4</f>
        <v>52635.043139843314</v>
      </c>
      <c r="AD165" s="5">
        <f>$D165*'NON-GHGs Growth'!AD$4</f>
        <v>52975.755918419054</v>
      </c>
      <c r="AE165" s="5">
        <f>$D165*'NON-GHGs Growth'!AE$4</f>
        <v>53172.778498585052</v>
      </c>
      <c r="AF165" s="5">
        <f>$D165*'NON-GHGs Growth'!AF$4</f>
        <v>53386.974578341687</v>
      </c>
      <c r="AG165" s="5">
        <f>$D165*'NON-GHGs Growth'!AG$4</f>
        <v>53637.487095306038</v>
      </c>
      <c r="AH165" s="5">
        <f>$D165*'NON-GHGs Growth'!AH$4</f>
        <v>53917.777515230307</v>
      </c>
      <c r="AI165" s="5">
        <f>$D165*'NON-GHGs Growth'!AI$4</f>
        <v>54254.472640232096</v>
      </c>
      <c r="AJ165" s="5">
        <f>$D165*'NON-GHGs Growth'!AJ$4</f>
        <v>54609.680482682495</v>
      </c>
      <c r="AK165" s="5"/>
      <c r="AL165" s="5"/>
      <c r="AM165" s="5"/>
      <c r="AN165" s="5"/>
      <c r="AO165" s="5"/>
      <c r="AP165" s="5"/>
      <c r="AQ165" s="5"/>
      <c r="AR165" s="5"/>
      <c r="AS165" s="5"/>
      <c r="AT165" s="5"/>
      <c r="AU165" s="5"/>
      <c r="AV165" s="5"/>
      <c r="AW165" s="5"/>
      <c r="AX165" s="5"/>
      <c r="AY165" s="5"/>
      <c r="AZ165" s="5"/>
      <c r="BA165" s="5"/>
    </row>
    <row r="166" spans="1:53" x14ac:dyDescent="0.25">
      <c r="A166" t="str">
        <f t="shared" si="5"/>
        <v>SOX</v>
      </c>
      <c r="B166" t="s">
        <v>686</v>
      </c>
      <c r="C166" s="98"/>
      <c r="D166" s="72">
        <f>SUMIFS('Industry Pollutants Data'!H:H,'Industry Pollutants Data'!$B:$B,'NON-GHGs Growth'!$B166,'Industry Pollutants Data'!$E:$E,'NON-GHGs Growth'!$A166)</f>
        <v>0</v>
      </c>
      <c r="E166" s="72">
        <f>SUMIFS('Industry Pollutants Data'!I:I,'Industry Pollutants Data'!$B:$B,'NON-GHGs Growth'!$B166,'Industry Pollutants Data'!$E:$E,'NON-GHGs Growth'!$A166)</f>
        <v>0</v>
      </c>
      <c r="F166" s="72">
        <f>SUMIFS('Industry Pollutants Data'!J:J,'Industry Pollutants Data'!$B:$B,'NON-GHGs Growth'!$B166,'Industry Pollutants Data'!$E:$E,'NON-GHGs Growth'!$A166)</f>
        <v>0</v>
      </c>
      <c r="G166" s="72">
        <f>SUMIFS('Industry Pollutants Data'!K:K,'Industry Pollutants Data'!$B:$B,'NON-GHGs Growth'!$B166,'Industry Pollutants Data'!$E:$E,'NON-GHGs Growth'!$A166)</f>
        <v>0</v>
      </c>
      <c r="H166" s="5">
        <f>$D166*'NON-GHGs Growth'!H$4</f>
        <v>0</v>
      </c>
      <c r="I166" s="5">
        <f>$D166*'NON-GHGs Growth'!I$4</f>
        <v>0</v>
      </c>
      <c r="J166" s="5">
        <f>$D166*'NON-GHGs Growth'!J$4</f>
        <v>0</v>
      </c>
      <c r="K166" s="5">
        <f>$D166*'NON-GHGs Growth'!K$4</f>
        <v>0</v>
      </c>
      <c r="L166" s="5">
        <f>$D166*'NON-GHGs Growth'!L$4</f>
        <v>0</v>
      </c>
      <c r="M166" s="5">
        <f>$D166*'NON-GHGs Growth'!M$4</f>
        <v>0</v>
      </c>
      <c r="N166" s="5">
        <f>$D166*'NON-GHGs Growth'!N$4</f>
        <v>0</v>
      </c>
      <c r="O166" s="5">
        <f>$D166*'NON-GHGs Growth'!O$4</f>
        <v>0</v>
      </c>
      <c r="P166" s="5">
        <f>$D166*'NON-GHGs Growth'!P$4</f>
        <v>0</v>
      </c>
      <c r="Q166" s="5">
        <f>$D166*'NON-GHGs Growth'!Q$4</f>
        <v>0</v>
      </c>
      <c r="R166" s="5">
        <f>$D166*'NON-GHGs Growth'!R$4</f>
        <v>0</v>
      </c>
      <c r="S166" s="5">
        <f>$D166*'NON-GHGs Growth'!S$4</f>
        <v>0</v>
      </c>
      <c r="T166" s="5">
        <f>$D166*'NON-GHGs Growth'!T$4</f>
        <v>0</v>
      </c>
      <c r="U166" s="5">
        <f>$D166*'NON-GHGs Growth'!U$4</f>
        <v>0</v>
      </c>
      <c r="V166" s="5">
        <f>$D166*'NON-GHGs Growth'!V$4</f>
        <v>0</v>
      </c>
      <c r="W166" s="5">
        <f>$D166*'NON-GHGs Growth'!W$4</f>
        <v>0</v>
      </c>
      <c r="X166" s="5">
        <f>$D166*'NON-GHGs Growth'!X$4</f>
        <v>0</v>
      </c>
      <c r="Y166" s="5">
        <f>$D166*'NON-GHGs Growth'!Y$4</f>
        <v>0</v>
      </c>
      <c r="Z166" s="5">
        <f>$D166*'NON-GHGs Growth'!Z$4</f>
        <v>0</v>
      </c>
      <c r="AA166" s="5">
        <f>$D166*'NON-GHGs Growth'!AA$4</f>
        <v>0</v>
      </c>
      <c r="AB166" s="5">
        <f>$D166*'NON-GHGs Growth'!AB$4</f>
        <v>0</v>
      </c>
      <c r="AC166" s="5">
        <f>$D166*'NON-GHGs Growth'!AC$4</f>
        <v>0</v>
      </c>
      <c r="AD166" s="5">
        <f>$D166*'NON-GHGs Growth'!AD$4</f>
        <v>0</v>
      </c>
      <c r="AE166" s="5">
        <f>$D166*'NON-GHGs Growth'!AE$4</f>
        <v>0</v>
      </c>
      <c r="AF166" s="5">
        <f>$D166*'NON-GHGs Growth'!AF$4</f>
        <v>0</v>
      </c>
      <c r="AG166" s="5">
        <f>$D166*'NON-GHGs Growth'!AG$4</f>
        <v>0</v>
      </c>
      <c r="AH166" s="5">
        <f>$D166*'NON-GHGs Growth'!AH$4</f>
        <v>0</v>
      </c>
      <c r="AI166" s="5">
        <f>$D166*'NON-GHGs Growth'!AI$4</f>
        <v>0</v>
      </c>
      <c r="AJ166" s="5">
        <f>$D166*'NON-GHGs Growth'!AJ$4</f>
        <v>0</v>
      </c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  <c r="AX166" s="5"/>
      <c r="AY166" s="5"/>
      <c r="AZ166" s="5"/>
      <c r="BA166" s="5"/>
    </row>
    <row r="167" spans="1:53" x14ac:dyDescent="0.25">
      <c r="A167" t="str">
        <f t="shared" si="5"/>
        <v>SOX</v>
      </c>
      <c r="B167" t="s">
        <v>687</v>
      </c>
      <c r="C167" s="98"/>
      <c r="D167" s="72">
        <f>SUMIFS('Industry Pollutants Data'!H:H,'Industry Pollutants Data'!$B:$B,'NON-GHGs Growth'!$B167,'Industry Pollutants Data'!$E:$E,'NON-GHGs Growth'!$A167)</f>
        <v>0</v>
      </c>
      <c r="E167" s="72">
        <f>SUMIFS('Industry Pollutants Data'!I:I,'Industry Pollutants Data'!$B:$B,'NON-GHGs Growth'!$B167,'Industry Pollutants Data'!$E:$E,'NON-GHGs Growth'!$A167)</f>
        <v>0</v>
      </c>
      <c r="F167" s="72">
        <f>SUMIFS('Industry Pollutants Data'!J:J,'Industry Pollutants Data'!$B:$B,'NON-GHGs Growth'!$B167,'Industry Pollutants Data'!$E:$E,'NON-GHGs Growth'!$A167)</f>
        <v>0</v>
      </c>
      <c r="G167" s="72">
        <f>SUMIFS('Industry Pollutants Data'!K:K,'Industry Pollutants Data'!$B:$B,'NON-GHGs Growth'!$B167,'Industry Pollutants Data'!$E:$E,'NON-GHGs Growth'!$A167)</f>
        <v>0</v>
      </c>
      <c r="H167" s="5">
        <f>$D167*'NON-GHGs Growth'!H$4</f>
        <v>0</v>
      </c>
      <c r="I167" s="5">
        <f>$D167*'NON-GHGs Growth'!I$4</f>
        <v>0</v>
      </c>
      <c r="J167" s="5">
        <f>$D167*'NON-GHGs Growth'!J$4</f>
        <v>0</v>
      </c>
      <c r="K167" s="5">
        <f>$D167*'NON-GHGs Growth'!K$4</f>
        <v>0</v>
      </c>
      <c r="L167" s="5">
        <f>$D167*'NON-GHGs Growth'!L$4</f>
        <v>0</v>
      </c>
      <c r="M167" s="5">
        <f>$D167*'NON-GHGs Growth'!M$4</f>
        <v>0</v>
      </c>
      <c r="N167" s="5">
        <f>$D167*'NON-GHGs Growth'!N$4</f>
        <v>0</v>
      </c>
      <c r="O167" s="5">
        <f>$D167*'NON-GHGs Growth'!O$4</f>
        <v>0</v>
      </c>
      <c r="P167" s="5">
        <f>$D167*'NON-GHGs Growth'!P$4</f>
        <v>0</v>
      </c>
      <c r="Q167" s="5">
        <f>$D167*'NON-GHGs Growth'!Q$4</f>
        <v>0</v>
      </c>
      <c r="R167" s="5">
        <f>$D167*'NON-GHGs Growth'!R$4</f>
        <v>0</v>
      </c>
      <c r="S167" s="5">
        <f>$D167*'NON-GHGs Growth'!S$4</f>
        <v>0</v>
      </c>
      <c r="T167" s="5">
        <f>$D167*'NON-GHGs Growth'!T$4</f>
        <v>0</v>
      </c>
      <c r="U167" s="5">
        <f>$D167*'NON-GHGs Growth'!U$4</f>
        <v>0</v>
      </c>
      <c r="V167" s="5">
        <f>$D167*'NON-GHGs Growth'!V$4</f>
        <v>0</v>
      </c>
      <c r="W167" s="5">
        <f>$D167*'NON-GHGs Growth'!W$4</f>
        <v>0</v>
      </c>
      <c r="X167" s="5">
        <f>$D167*'NON-GHGs Growth'!X$4</f>
        <v>0</v>
      </c>
      <c r="Y167" s="5">
        <f>$D167*'NON-GHGs Growth'!Y$4</f>
        <v>0</v>
      </c>
      <c r="Z167" s="5">
        <f>$D167*'NON-GHGs Growth'!Z$4</f>
        <v>0</v>
      </c>
      <c r="AA167" s="5">
        <f>$D167*'NON-GHGs Growth'!AA$4</f>
        <v>0</v>
      </c>
      <c r="AB167" s="5">
        <f>$D167*'NON-GHGs Growth'!AB$4</f>
        <v>0</v>
      </c>
      <c r="AC167" s="5">
        <f>$D167*'NON-GHGs Growth'!AC$4</f>
        <v>0</v>
      </c>
      <c r="AD167" s="5">
        <f>$D167*'NON-GHGs Growth'!AD$4</f>
        <v>0</v>
      </c>
      <c r="AE167" s="5">
        <f>$D167*'NON-GHGs Growth'!AE$4</f>
        <v>0</v>
      </c>
      <c r="AF167" s="5">
        <f>$D167*'NON-GHGs Growth'!AF$4</f>
        <v>0</v>
      </c>
      <c r="AG167" s="5">
        <f>$D167*'NON-GHGs Growth'!AG$4</f>
        <v>0</v>
      </c>
      <c r="AH167" s="5">
        <f>$D167*'NON-GHGs Growth'!AH$4</f>
        <v>0</v>
      </c>
      <c r="AI167" s="5">
        <f>$D167*'NON-GHGs Growth'!AI$4</f>
        <v>0</v>
      </c>
      <c r="AJ167" s="5">
        <f>$D167*'NON-GHGs Growth'!AJ$4</f>
        <v>0</v>
      </c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5"/>
      <c r="AY167" s="5"/>
      <c r="AZ167" s="5"/>
      <c r="BA167" s="5"/>
    </row>
    <row r="168" spans="1:53" x14ac:dyDescent="0.25">
      <c r="A168" t="str">
        <f t="shared" si="5"/>
        <v>SOX</v>
      </c>
      <c r="B168" t="s">
        <v>646</v>
      </c>
      <c r="C168" s="98"/>
      <c r="D168" s="72">
        <f>SUMIFS('Industry Pollutants Data'!H:H,'Industry Pollutants Data'!$B:$B,'NON-GHGs Growth'!$B168,'Industry Pollutants Data'!$E:$E,'NON-GHGs Growth'!$A168)</f>
        <v>265.63</v>
      </c>
      <c r="E168" s="72">
        <f>SUMIFS('Industry Pollutants Data'!I:I,'Industry Pollutants Data'!$B:$B,'NON-GHGs Growth'!$B168,'Industry Pollutants Data'!$E:$E,'NON-GHGs Growth'!$A168)</f>
        <v>308.95999999999998</v>
      </c>
      <c r="F168" s="72">
        <f>SUMIFS('Industry Pollutants Data'!J:J,'Industry Pollutants Data'!$B:$B,'NON-GHGs Growth'!$B168,'Industry Pollutants Data'!$E:$E,'NON-GHGs Growth'!$A168)</f>
        <v>255.39</v>
      </c>
      <c r="G168" s="72">
        <f>SUMIFS('Industry Pollutants Data'!K:K,'Industry Pollutants Data'!$B:$B,'NON-GHGs Growth'!$B168,'Industry Pollutants Data'!$E:$E,'NON-GHGs Growth'!$A168)</f>
        <v>426.63</v>
      </c>
      <c r="H168" s="5">
        <f>$D168*'NON-GHGs Growth'!H$4</f>
        <v>268.59476044030527</v>
      </c>
      <c r="I168" s="5">
        <f>$D168*'NON-GHGs Growth'!I$4</f>
        <v>271.00131470803882</v>
      </c>
      <c r="J168" s="5">
        <f>$D168*'NON-GHGs Growth'!J$4</f>
        <v>271.94147355935587</v>
      </c>
      <c r="K168" s="5">
        <f>$D168*'NON-GHGs Growth'!K$4</f>
        <v>271.49726427658595</v>
      </c>
      <c r="L168" s="5">
        <f>$D168*'NON-GHGs Growth'!L$4</f>
        <v>271.67520038133182</v>
      </c>
      <c r="M168" s="5">
        <f>$D168*'NON-GHGs Growth'!M$4</f>
        <v>272.51187866109456</v>
      </c>
      <c r="N168" s="5">
        <f>$D168*'NON-GHGs Growth'!N$4</f>
        <v>272.78488228279684</v>
      </c>
      <c r="O168" s="5">
        <f>$D168*'NON-GHGs Growth'!O$4</f>
        <v>274.02160130869032</v>
      </c>
      <c r="P168" s="5">
        <f>$D168*'NON-GHGs Growth'!P$4</f>
        <v>274.68034348370708</v>
      </c>
      <c r="Q168" s="5">
        <f>$D168*'NON-GHGs Growth'!Q$4</f>
        <v>276.49293609682792</v>
      </c>
      <c r="R168" s="5">
        <f>$D168*'NON-GHGs Growth'!R$4</f>
        <v>278.85574248065228</v>
      </c>
      <c r="S168" s="5">
        <f>$D168*'NON-GHGs Growth'!S$4</f>
        <v>278.651305253923</v>
      </c>
      <c r="T168" s="5">
        <f>$D168*'NON-GHGs Growth'!T$4</f>
        <v>278.44013758351531</v>
      </c>
      <c r="U168" s="5">
        <f>$D168*'NON-GHGs Growth'!U$4</f>
        <v>278.07627297215549</v>
      </c>
      <c r="V168" s="5">
        <f>$D168*'NON-GHGs Growth'!V$4</f>
        <v>277.87982814729418</v>
      </c>
      <c r="W168" s="5">
        <f>$D168*'NON-GHGs Growth'!W$4</f>
        <v>277.89539229830035</v>
      </c>
      <c r="X168" s="5">
        <f>$D168*'NON-GHGs Growth'!X$4</f>
        <v>278.42247016885966</v>
      </c>
      <c r="Y168" s="5">
        <f>$D168*'NON-GHGs Growth'!Y$4</f>
        <v>279.5628597196071</v>
      </c>
      <c r="Z168" s="5">
        <f>$D168*'NON-GHGs Growth'!Z$4</f>
        <v>279.34412030006126</v>
      </c>
      <c r="AA168" s="5">
        <f>$D168*'NON-GHGs Growth'!AA$4</f>
        <v>279.5830510506421</v>
      </c>
      <c r="AB168" s="5">
        <f>$D168*'NON-GHGs Growth'!AB$4</f>
        <v>279.68695227492634</v>
      </c>
      <c r="AC168" s="5">
        <f>$D168*'NON-GHGs Growth'!AC$4</f>
        <v>281.05828017438643</v>
      </c>
      <c r="AD168" s="5">
        <f>$D168*'NON-GHGs Growth'!AD$4</f>
        <v>282.87760323118556</v>
      </c>
      <c r="AE168" s="5">
        <f>$D168*'NON-GHGs Growth'!AE$4</f>
        <v>283.92965570865488</v>
      </c>
      <c r="AF168" s="5">
        <f>$D168*'NON-GHGs Growth'!AF$4</f>
        <v>285.07341048124141</v>
      </c>
      <c r="AG168" s="5">
        <f>$D168*'NON-GHGs Growth'!AG$4</f>
        <v>286.41108616230991</v>
      </c>
      <c r="AH168" s="5">
        <f>$D168*'NON-GHGs Growth'!AH$4</f>
        <v>287.90776857527896</v>
      </c>
      <c r="AI168" s="5">
        <f>$D168*'NON-GHGs Growth'!AI$4</f>
        <v>289.70563834285343</v>
      </c>
      <c r="AJ168" s="5">
        <f>$D168*'NON-GHGs Growth'!AJ$4</f>
        <v>291.60236150195334</v>
      </c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5"/>
      <c r="AZ168" s="5"/>
      <c r="BA168" s="5"/>
    </row>
    <row r="169" spans="1:53" x14ac:dyDescent="0.25">
      <c r="A169" t="str">
        <f t="shared" si="5"/>
        <v>SOX</v>
      </c>
      <c r="B169" t="s">
        <v>645</v>
      </c>
      <c r="C169" s="11"/>
      <c r="D169" s="72">
        <f>SUMIFS('Industry Pollutants Data'!H:H,'Industry Pollutants Data'!$B:$B,'NON-GHGs Growth'!$B169,'Industry Pollutants Data'!$E:$E,'NON-GHGs Growth'!$A169)</f>
        <v>21678.95</v>
      </c>
      <c r="E169" s="72">
        <f>SUMIFS('Industry Pollutants Data'!I:I,'Industry Pollutants Data'!$B:$B,'NON-GHGs Growth'!$B169,'Industry Pollutants Data'!$E:$E,'NON-GHGs Growth'!$A169)</f>
        <v>20365.8</v>
      </c>
      <c r="F169" s="72">
        <f>SUMIFS('Industry Pollutants Data'!J:J,'Industry Pollutants Data'!$B:$B,'NON-GHGs Growth'!$B169,'Industry Pollutants Data'!$E:$E,'NON-GHGs Growth'!$A169)</f>
        <v>18311.71</v>
      </c>
      <c r="G169" s="72">
        <f>SUMIFS('Industry Pollutants Data'!K:K,'Industry Pollutants Data'!$B:$B,'NON-GHGs Growth'!$B169,'Industry Pollutants Data'!$E:$E,'NON-GHGs Growth'!$A169)</f>
        <v>18249.91</v>
      </c>
      <c r="H169" s="5">
        <f>$D169*'NON-GHGs Growth'!H$4</f>
        <v>21920.913985044444</v>
      </c>
      <c r="I169" s="5">
        <f>$D169*'NON-GHGs Growth'!I$4</f>
        <v>22117.320903097687</v>
      </c>
      <c r="J169" s="5">
        <f>$D169*'NON-GHGs Growth'!J$4</f>
        <v>22194.050401760334</v>
      </c>
      <c r="K169" s="5">
        <f>$D169*'NON-GHGs Growth'!K$4</f>
        <v>22157.79700104993</v>
      </c>
      <c r="L169" s="5">
        <f>$D169*'NON-GHGs Growth'!L$4</f>
        <v>22172.318959857224</v>
      </c>
      <c r="M169" s="5">
        <f>$D169*'NON-GHGs Growth'!M$4</f>
        <v>22240.603064036201</v>
      </c>
      <c r="N169" s="5">
        <f>$D169*'NON-GHGs Growth'!N$4</f>
        <v>22262.883799889467</v>
      </c>
      <c r="O169" s="5">
        <f>$D169*'NON-GHGs Growth'!O$4</f>
        <v>22363.816563230932</v>
      </c>
      <c r="P169" s="5">
        <f>$D169*'NON-GHGs Growth'!P$4</f>
        <v>22417.578708602614</v>
      </c>
      <c r="Q169" s="5">
        <f>$D169*'NON-GHGs Growth'!Q$4</f>
        <v>22565.510435554446</v>
      </c>
      <c r="R169" s="5">
        <f>$D169*'NON-GHGs Growth'!R$4</f>
        <v>22758.346942931661</v>
      </c>
      <c r="S169" s="5">
        <f>$D169*'NON-GHGs Growth'!S$4</f>
        <v>22741.662139195625</v>
      </c>
      <c r="T169" s="5">
        <f>$D169*'NON-GHGs Growth'!T$4</f>
        <v>22724.428041509425</v>
      </c>
      <c r="U169" s="5">
        <f>$D169*'NON-GHGs Growth'!U$4</f>
        <v>22694.731837329033</v>
      </c>
      <c r="V169" s="5">
        <f>$D169*'NON-GHGs Growth'!V$4</f>
        <v>22678.699320158805</v>
      </c>
      <c r="W169" s="5">
        <f>$D169*'NON-GHGs Growth'!W$4</f>
        <v>22679.969562418544</v>
      </c>
      <c r="X169" s="5">
        <f>$D169*'NON-GHGs Growth'!X$4</f>
        <v>22722.986144890263</v>
      </c>
      <c r="Y169" s="5">
        <f>$D169*'NON-GHGs Growth'!Y$4</f>
        <v>22816.057138570104</v>
      </c>
      <c r="Z169" s="5">
        <f>$D169*'NON-GHGs Growth'!Z$4</f>
        <v>22798.205085189973</v>
      </c>
      <c r="AA169" s="5">
        <f>$D169*'NON-GHGs Growth'!AA$4</f>
        <v>22817.705020420573</v>
      </c>
      <c r="AB169" s="5">
        <f>$D169*'NON-GHGs Growth'!AB$4</f>
        <v>22826.184745776136</v>
      </c>
      <c r="AC169" s="5">
        <f>$D169*'NON-GHGs Growth'!AC$4</f>
        <v>22938.103388120751</v>
      </c>
      <c r="AD169" s="5">
        <f>$D169*'NON-GHGs Growth'!AD$4</f>
        <v>23086.58440902274</v>
      </c>
      <c r="AE169" s="5">
        <f>$D169*'NON-GHGs Growth'!AE$4</f>
        <v>23172.445919606762</v>
      </c>
      <c r="AF169" s="5">
        <f>$D169*'NON-GHGs Growth'!AF$4</f>
        <v>23265.791560261678</v>
      </c>
      <c r="AG169" s="5">
        <f>$D169*'NON-GHGs Growth'!AG$4</f>
        <v>23374.963732855507</v>
      </c>
      <c r="AH169" s="5">
        <f>$D169*'NON-GHGs Growth'!AH$4</f>
        <v>23497.112975021813</v>
      </c>
      <c r="AI169" s="5">
        <f>$D169*'NON-GHGs Growth'!AI$4</f>
        <v>23643.843121457678</v>
      </c>
      <c r="AJ169" s="5">
        <f>$D169*'NON-GHGs Growth'!AJ$4</f>
        <v>23798.641022786476</v>
      </c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  <c r="AX169" s="5"/>
      <c r="AY169" s="5"/>
      <c r="AZ169" s="5"/>
      <c r="BA169" s="5"/>
    </row>
    <row r="170" spans="1:53" x14ac:dyDescent="0.25">
      <c r="A170" t="str">
        <f t="shared" si="5"/>
        <v>SOX</v>
      </c>
      <c r="B170" t="s">
        <v>688</v>
      </c>
      <c r="C170" s="11"/>
      <c r="D170" s="72">
        <f>SUMIFS('Industry Pollutants Data'!H:H,'Industry Pollutants Data'!$B:$B,'NON-GHGs Growth'!$B170,'Industry Pollutants Data'!$E:$E,'NON-GHGs Growth'!$A170)</f>
        <v>58848.99</v>
      </c>
      <c r="E170" s="72">
        <f>SUMIFS('Industry Pollutants Data'!I:I,'Industry Pollutants Data'!$B:$B,'NON-GHGs Growth'!$B170,'Industry Pollutants Data'!$E:$E,'NON-GHGs Growth'!$A170)</f>
        <v>59239.14</v>
      </c>
      <c r="F170" s="72">
        <f>SUMIFS('Industry Pollutants Data'!J:J,'Industry Pollutants Data'!$B:$B,'NON-GHGs Growth'!$B170,'Industry Pollutants Data'!$E:$E,'NON-GHGs Growth'!$A170)</f>
        <v>41348.83</v>
      </c>
      <c r="G170" s="72">
        <f>SUMIFS('Industry Pollutants Data'!K:K,'Industry Pollutants Data'!$B:$B,'NON-GHGs Growth'!$B170,'Industry Pollutants Data'!$E:$E,'NON-GHGs Growth'!$A170)</f>
        <v>49497.31</v>
      </c>
      <c r="H170" s="5">
        <f>$D170*'NON-GHGs Growth'!H$4</f>
        <v>59505.817758551064</v>
      </c>
      <c r="I170" s="5">
        <f>$D170*'NON-GHGs Growth'!I$4</f>
        <v>60038.977748146775</v>
      </c>
      <c r="J170" s="5">
        <f>$D170*'NON-GHGs Growth'!J$4</f>
        <v>60247.2652113082</v>
      </c>
      <c r="K170" s="5">
        <f>$D170*'NON-GHGs Growth'!K$4</f>
        <v>60148.852879720522</v>
      </c>
      <c r="L170" s="5">
        <f>$D170*'NON-GHGs Growth'!L$4</f>
        <v>60188.273728453089</v>
      </c>
      <c r="M170" s="5">
        <f>$D170*'NON-GHGs Growth'!M$4</f>
        <v>60373.635591642378</v>
      </c>
      <c r="N170" s="5">
        <f>$D170*'NON-GHGs Growth'!N$4</f>
        <v>60434.118170430629</v>
      </c>
      <c r="O170" s="5">
        <f>$D170*'NON-GHGs Growth'!O$4</f>
        <v>60708.107048146303</v>
      </c>
      <c r="P170" s="5">
        <f>$D170*'NON-GHGs Growth'!P$4</f>
        <v>60854.048062603033</v>
      </c>
      <c r="Q170" s="5">
        <f>$D170*'NON-GHGs Growth'!Q$4</f>
        <v>61255.618836098569</v>
      </c>
      <c r="R170" s="5">
        <f>$D170*'NON-GHGs Growth'!R$4</f>
        <v>61779.086702128829</v>
      </c>
      <c r="S170" s="5">
        <f>$D170*'NON-GHGs Growth'!S$4</f>
        <v>61733.794663159511</v>
      </c>
      <c r="T170" s="5">
        <f>$D170*'NON-GHGs Growth'!T$4</f>
        <v>61687.011528257033</v>
      </c>
      <c r="U170" s="5">
        <f>$D170*'NON-GHGs Growth'!U$4</f>
        <v>61606.399154371305</v>
      </c>
      <c r="V170" s="5">
        <f>$D170*'NON-GHGs Growth'!V$4</f>
        <v>61562.877791822582</v>
      </c>
      <c r="W170" s="5">
        <f>$D170*'NON-GHGs Growth'!W$4</f>
        <v>61566.325951167986</v>
      </c>
      <c r="X170" s="5">
        <f>$D170*'NON-GHGs Growth'!X$4</f>
        <v>61683.097401432526</v>
      </c>
      <c r="Y170" s="5">
        <f>$D170*'NON-GHGs Growth'!Y$4</f>
        <v>61935.744968605053</v>
      </c>
      <c r="Z170" s="5">
        <f>$D170*'NON-GHGs Growth'!Z$4</f>
        <v>61887.284350777772</v>
      </c>
      <c r="AA170" s="5">
        <f>$D170*'NON-GHGs Growth'!AA$4</f>
        <v>61940.218256404492</v>
      </c>
      <c r="AB170" s="5">
        <f>$D170*'NON-GHGs Growth'!AB$4</f>
        <v>61963.237049872449</v>
      </c>
      <c r="AC170" s="5">
        <f>$D170*'NON-GHGs Growth'!AC$4</f>
        <v>62267.047846251051</v>
      </c>
      <c r="AD170" s="5">
        <f>$D170*'NON-GHGs Growth'!AD$4</f>
        <v>62670.109715679726</v>
      </c>
      <c r="AE170" s="5">
        <f>$D170*'NON-GHGs Growth'!AE$4</f>
        <v>62903.186648729708</v>
      </c>
      <c r="AF170" s="5">
        <f>$D170*'NON-GHGs Growth'!AF$4</f>
        <v>63156.579763868809</v>
      </c>
      <c r="AG170" s="5">
        <f>$D170*'NON-GHGs Growth'!AG$4</f>
        <v>63452.935080581687</v>
      </c>
      <c r="AH170" s="5">
        <f>$D170*'NON-GHGs Growth'!AH$4</f>
        <v>63784.517538715154</v>
      </c>
      <c r="AI170" s="5">
        <f>$D170*'NON-GHGs Growth'!AI$4</f>
        <v>64182.826539856935</v>
      </c>
      <c r="AJ170" s="5">
        <f>$D170*'NON-GHGs Growth'!AJ$4</f>
        <v>64603.036012516801</v>
      </c>
      <c r="AK170" s="5"/>
      <c r="AL170" s="5"/>
      <c r="AM170" s="5"/>
      <c r="AN170" s="5"/>
      <c r="AO170" s="5"/>
      <c r="AP170" s="5"/>
      <c r="AQ170" s="5"/>
      <c r="AR170" s="5"/>
      <c r="AS170" s="5"/>
      <c r="AT170" s="5"/>
      <c r="AU170" s="5"/>
      <c r="AV170" s="5"/>
      <c r="AW170" s="5"/>
      <c r="AX170" s="5"/>
      <c r="AY170" s="5"/>
      <c r="AZ170" s="5"/>
      <c r="BA170" s="5"/>
    </row>
    <row r="171" spans="1:53" x14ac:dyDescent="0.25">
      <c r="A171" t="str">
        <f t="shared" si="5"/>
        <v>SOX</v>
      </c>
      <c r="B171" t="s">
        <v>689</v>
      </c>
      <c r="C171" s="11"/>
      <c r="D171" s="72">
        <f>SUMIFS('Industry Pollutants Data'!H:H,'Industry Pollutants Data'!$B:$B,'NON-GHGs Growth'!$B171,'Industry Pollutants Data'!$E:$E,'NON-GHGs Growth'!$A171)</f>
        <v>15042.58</v>
      </c>
      <c r="E171" s="72">
        <f>SUMIFS('Industry Pollutants Data'!I:I,'Industry Pollutants Data'!$B:$B,'NON-GHGs Growth'!$B171,'Industry Pollutants Data'!$E:$E,'NON-GHGs Growth'!$A171)</f>
        <v>12265.47</v>
      </c>
      <c r="F171" s="72">
        <f>SUMIFS('Industry Pollutants Data'!J:J,'Industry Pollutants Data'!$B:$B,'NON-GHGs Growth'!$B171,'Industry Pollutants Data'!$E:$E,'NON-GHGs Growth'!$A171)</f>
        <v>10250.459999999999</v>
      </c>
      <c r="G171" s="72">
        <f>SUMIFS('Industry Pollutants Data'!K:K,'Industry Pollutants Data'!$B:$B,'NON-GHGs Growth'!$B171,'Industry Pollutants Data'!$E:$E,'NON-GHGs Growth'!$A171)</f>
        <v>14449.71</v>
      </c>
      <c r="H171" s="5">
        <f>$D171*'NON-GHGs Growth'!H$4</f>
        <v>15210.473860272285</v>
      </c>
      <c r="I171" s="5">
        <f>$D171*'NON-GHGs Growth'!I$4</f>
        <v>15346.756603549487</v>
      </c>
      <c r="J171" s="5">
        <f>$D171*'NON-GHGs Growth'!J$4</f>
        <v>15399.997633303827</v>
      </c>
      <c r="K171" s="5">
        <f>$D171*'NON-GHGs Growth'!K$4</f>
        <v>15374.84214005077</v>
      </c>
      <c r="L171" s="5">
        <f>$D171*'NON-GHGs Growth'!L$4</f>
        <v>15384.918630245887</v>
      </c>
      <c r="M171" s="5">
        <f>$D171*'NON-GHGs Growth'!M$4</f>
        <v>15432.299573503773</v>
      </c>
      <c r="N171" s="5">
        <f>$D171*'NON-GHGs Growth'!N$4</f>
        <v>15447.759720398879</v>
      </c>
      <c r="O171" s="5">
        <f>$D171*'NON-GHGs Growth'!O$4</f>
        <v>15517.794900478404</v>
      </c>
      <c r="P171" s="5">
        <f>$D171*'NON-GHGs Growth'!P$4</f>
        <v>15555.099353541176</v>
      </c>
      <c r="Q171" s="5">
        <f>$D171*'NON-GHGs Growth'!Q$4</f>
        <v>15657.746153188351</v>
      </c>
      <c r="R171" s="5">
        <f>$D171*'NON-GHGs Growth'!R$4</f>
        <v>15791.551461523964</v>
      </c>
      <c r="S171" s="5">
        <f>$D171*'NON-GHGs Growth'!S$4</f>
        <v>15779.974217470002</v>
      </c>
      <c r="T171" s="5">
        <f>$D171*'NON-GHGs Growth'!T$4</f>
        <v>15768.015829578871</v>
      </c>
      <c r="U171" s="5">
        <f>$D171*'NON-GHGs Growth'!U$4</f>
        <v>15747.410240882005</v>
      </c>
      <c r="V171" s="5">
        <f>$D171*'NON-GHGs Growth'!V$4</f>
        <v>15736.285605134677</v>
      </c>
      <c r="W171" s="5">
        <f>$D171*'NON-GHGs Growth'!W$4</f>
        <v>15737.167000258129</v>
      </c>
      <c r="X171" s="5">
        <f>$D171*'NON-GHGs Growth'!X$4</f>
        <v>15767.015327006307</v>
      </c>
      <c r="Y171" s="5">
        <f>$D171*'NON-GHGs Growth'!Y$4</f>
        <v>15831.595385916378</v>
      </c>
      <c r="Z171" s="5">
        <f>$D171*'NON-GHGs Growth'!Z$4</f>
        <v>15819.20821120843</v>
      </c>
      <c r="AA171" s="5">
        <f>$D171*'NON-GHGs Growth'!AA$4</f>
        <v>15832.738817427879</v>
      </c>
      <c r="AB171" s="5">
        <f>$D171*'NON-GHGs Growth'!AB$4</f>
        <v>15838.622725414154</v>
      </c>
      <c r="AC171" s="5">
        <f>$D171*'NON-GHGs Growth'!AC$4</f>
        <v>15916.280782237031</v>
      </c>
      <c r="AD171" s="5">
        <f>$D171*'NON-GHGs Growth'!AD$4</f>
        <v>16019.30872572137</v>
      </c>
      <c r="AE171" s="5">
        <f>$D171*'NON-GHGs Growth'!AE$4</f>
        <v>16078.886271768617</v>
      </c>
      <c r="AF171" s="5">
        <f>$D171*'NON-GHGs Growth'!AF$4</f>
        <v>16143.656902597269</v>
      </c>
      <c r="AG171" s="5">
        <f>$D171*'NON-GHGs Growth'!AG$4</f>
        <v>16219.409240234309</v>
      </c>
      <c r="AH171" s="5">
        <f>$D171*'NON-GHGs Growth'!AH$4</f>
        <v>16304.166101024433</v>
      </c>
      <c r="AI171" s="5">
        <f>$D171*'NON-GHGs Growth'!AI$4</f>
        <v>16405.979148527804</v>
      </c>
      <c r="AJ171" s="5">
        <f>$D171*'NON-GHGs Growth'!AJ$4</f>
        <v>16513.39024613957</v>
      </c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  <c r="AX171" s="5"/>
      <c r="AY171" s="5"/>
      <c r="AZ171" s="5"/>
      <c r="BA171" s="5"/>
    </row>
    <row r="172" spans="1:53" x14ac:dyDescent="0.25">
      <c r="A172" t="str">
        <f t="shared" si="5"/>
        <v>SOX</v>
      </c>
      <c r="B172" t="s">
        <v>690</v>
      </c>
      <c r="C172" s="98"/>
      <c r="D172" s="72">
        <f>SUMIFS('Industry Pollutants Data'!H:H,'Industry Pollutants Data'!$B:$B,'NON-GHGs Growth'!$B172,'Industry Pollutants Data'!$E:$E,'NON-GHGs Growth'!$A172)</f>
        <v>65.010000000000005</v>
      </c>
      <c r="E172" s="72">
        <f>SUMIFS('Industry Pollutants Data'!I:I,'Industry Pollutants Data'!$B:$B,'NON-GHGs Growth'!$B172,'Industry Pollutants Data'!$E:$E,'NON-GHGs Growth'!$A172)</f>
        <v>50.64</v>
      </c>
      <c r="F172" s="72">
        <f>SUMIFS('Industry Pollutants Data'!J:J,'Industry Pollutants Data'!$B:$B,'NON-GHGs Growth'!$B172,'Industry Pollutants Data'!$E:$E,'NON-GHGs Growth'!$A172)</f>
        <v>9.42</v>
      </c>
      <c r="G172" s="72">
        <f>SUMIFS('Industry Pollutants Data'!K:K,'Industry Pollutants Data'!$B:$B,'NON-GHGs Growth'!$B172,'Industry Pollutants Data'!$E:$E,'NON-GHGs Growth'!$A172)</f>
        <v>6.86</v>
      </c>
      <c r="H172" s="5">
        <f>$D172*'NON-GHGs Growth'!H$4</f>
        <v>65.735592275813147</v>
      </c>
      <c r="I172" s="5">
        <f>$D172*'NON-GHGs Growth'!I$4</f>
        <v>66.324569774383932</v>
      </c>
      <c r="J172" s="5">
        <f>$D172*'NON-GHGs Growth'!J$4</f>
        <v>66.554663238691887</v>
      </c>
      <c r="K172" s="5">
        <f>$D172*'NON-GHGs Growth'!K$4</f>
        <v>66.44594793743498</v>
      </c>
      <c r="L172" s="5">
        <f>$D172*'NON-GHGs Growth'!L$4</f>
        <v>66.48949582799527</v>
      </c>
      <c r="M172" s="5">
        <f>$D172*'NON-GHGs Growth'!M$4</f>
        <v>66.694263568714973</v>
      </c>
      <c r="N172" s="5">
        <f>$D172*'NON-GHGs Growth'!N$4</f>
        <v>66.761078180945773</v>
      </c>
      <c r="O172" s="5">
        <f>$D172*'NON-GHGs Growth'!O$4</f>
        <v>67.063751462854185</v>
      </c>
      <c r="P172" s="5">
        <f>$D172*'NON-GHGs Growth'!P$4</f>
        <v>67.224971313013583</v>
      </c>
      <c r="Q172" s="5">
        <f>$D172*'NON-GHGs Growth'!Q$4</f>
        <v>67.668583276191626</v>
      </c>
      <c r="R172" s="5">
        <f>$D172*'NON-GHGs Growth'!R$4</f>
        <v>68.246853964790148</v>
      </c>
      <c r="S172" s="5">
        <f>$D172*'NON-GHGs Growth'!S$4</f>
        <v>68.196820218188961</v>
      </c>
      <c r="T172" s="5">
        <f>$D172*'NON-GHGs Growth'!T$4</f>
        <v>68.145139270053576</v>
      </c>
      <c r="U172" s="5">
        <f>$D172*'NON-GHGs Growth'!U$4</f>
        <v>68.056087437111131</v>
      </c>
      <c r="V172" s="5">
        <f>$D172*'NON-GHGs Growth'!V$4</f>
        <v>68.008009742331794</v>
      </c>
      <c r="W172" s="5">
        <f>$D172*'NON-GHGs Growth'!W$4</f>
        <v>68.011818895879628</v>
      </c>
      <c r="X172" s="5">
        <f>$D172*'NON-GHGs Growth'!X$4</f>
        <v>68.140815366026317</v>
      </c>
      <c r="Y172" s="5">
        <f>$D172*'NON-GHGs Growth'!Y$4</f>
        <v>68.419913075976581</v>
      </c>
      <c r="Z172" s="5">
        <f>$D172*'NON-GHGs Growth'!Z$4</f>
        <v>68.366379026115212</v>
      </c>
      <c r="AA172" s="5">
        <f>$D172*'NON-GHGs Growth'!AA$4</f>
        <v>68.424854680579159</v>
      </c>
      <c r="AB172" s="5">
        <f>$D172*'NON-GHGs Growth'!AB$4</f>
        <v>68.450283354263306</v>
      </c>
      <c r="AC172" s="5">
        <f>$D172*'NON-GHGs Growth'!AC$4</f>
        <v>68.785900666855639</v>
      </c>
      <c r="AD172" s="5">
        <f>$D172*'NON-GHGs Growth'!AD$4</f>
        <v>69.231159831567879</v>
      </c>
      <c r="AE172" s="5">
        <f>$D172*'NON-GHGs Growth'!AE$4</f>
        <v>69.488638021381831</v>
      </c>
      <c r="AF172" s="5">
        <f>$D172*'NON-GHGs Growth'!AF$4</f>
        <v>69.768559332099187</v>
      </c>
      <c r="AG172" s="5">
        <f>$D172*'NON-GHGs Growth'!AG$4</f>
        <v>70.095940637020547</v>
      </c>
      <c r="AH172" s="5">
        <f>$D172*'NON-GHGs Growth'!AH$4</f>
        <v>70.462237078187286</v>
      </c>
      <c r="AI172" s="5">
        <f>$D172*'NON-GHGs Growth'!AI$4</f>
        <v>70.902245788009282</v>
      </c>
      <c r="AJ172" s="5">
        <f>$D172*'NON-GHGs Growth'!AJ$4</f>
        <v>71.366447770364758</v>
      </c>
      <c r="AK172" s="5"/>
      <c r="AL172" s="5"/>
      <c r="AM172" s="5"/>
      <c r="AN172" s="5"/>
      <c r="AO172" s="5"/>
      <c r="AP172" s="5"/>
      <c r="AQ172" s="5"/>
      <c r="AR172" s="5"/>
      <c r="AS172" s="5"/>
      <c r="AT172" s="5"/>
      <c r="AU172" s="5"/>
      <c r="AV172" s="5"/>
      <c r="AW172" s="5"/>
      <c r="AX172" s="5"/>
      <c r="AY172" s="5"/>
      <c r="AZ172" s="5"/>
      <c r="BA172" s="5"/>
    </row>
    <row r="173" spans="1:53" x14ac:dyDescent="0.25">
      <c r="A173" t="str">
        <f t="shared" si="5"/>
        <v>SOX</v>
      </c>
      <c r="B173" t="s">
        <v>691</v>
      </c>
      <c r="C173" s="98"/>
      <c r="D173" s="72">
        <f>SUMIFS('Industry Pollutants Data'!H:H,'Industry Pollutants Data'!$B:$B,'NON-GHGs Growth'!$B173,'Industry Pollutants Data'!$E:$E,'NON-GHGs Growth'!$A173)</f>
        <v>0</v>
      </c>
      <c r="E173" s="72">
        <f>SUMIFS('Industry Pollutants Data'!I:I,'Industry Pollutants Data'!$B:$B,'NON-GHGs Growth'!$B173,'Industry Pollutants Data'!$E:$E,'NON-GHGs Growth'!$A173)</f>
        <v>0</v>
      </c>
      <c r="F173" s="72">
        <f>SUMIFS('Industry Pollutants Data'!J:J,'Industry Pollutants Data'!$B:$B,'NON-GHGs Growth'!$B173,'Industry Pollutants Data'!$E:$E,'NON-GHGs Growth'!$A173)</f>
        <v>0</v>
      </c>
      <c r="G173" s="72">
        <f>SUMIFS('Industry Pollutants Data'!K:K,'Industry Pollutants Data'!$B:$B,'NON-GHGs Growth'!$B173,'Industry Pollutants Data'!$E:$E,'NON-GHGs Growth'!$A173)</f>
        <v>0</v>
      </c>
      <c r="H173" s="5">
        <f>$D173*'NON-GHGs Growth'!H$4</f>
        <v>0</v>
      </c>
      <c r="I173" s="5">
        <f>$D173*'NON-GHGs Growth'!I$4</f>
        <v>0</v>
      </c>
      <c r="J173" s="5">
        <f>$D173*'NON-GHGs Growth'!J$4</f>
        <v>0</v>
      </c>
      <c r="K173" s="5">
        <f>$D173*'NON-GHGs Growth'!K$4</f>
        <v>0</v>
      </c>
      <c r="L173" s="5">
        <f>$D173*'NON-GHGs Growth'!L$4</f>
        <v>0</v>
      </c>
      <c r="M173" s="5">
        <f>$D173*'NON-GHGs Growth'!M$4</f>
        <v>0</v>
      </c>
      <c r="N173" s="5">
        <f>$D173*'NON-GHGs Growth'!N$4</f>
        <v>0</v>
      </c>
      <c r="O173" s="5">
        <f>$D173*'NON-GHGs Growth'!O$4</f>
        <v>0</v>
      </c>
      <c r="P173" s="5">
        <f>$D173*'NON-GHGs Growth'!P$4</f>
        <v>0</v>
      </c>
      <c r="Q173" s="5">
        <f>$D173*'NON-GHGs Growth'!Q$4</f>
        <v>0</v>
      </c>
      <c r="R173" s="5">
        <f>$D173*'NON-GHGs Growth'!R$4</f>
        <v>0</v>
      </c>
      <c r="S173" s="5">
        <f>$D173*'NON-GHGs Growth'!S$4</f>
        <v>0</v>
      </c>
      <c r="T173" s="5">
        <f>$D173*'NON-GHGs Growth'!T$4</f>
        <v>0</v>
      </c>
      <c r="U173" s="5">
        <f>$D173*'NON-GHGs Growth'!U$4</f>
        <v>0</v>
      </c>
      <c r="V173" s="5">
        <f>$D173*'NON-GHGs Growth'!V$4</f>
        <v>0</v>
      </c>
      <c r="W173" s="5">
        <f>$D173*'NON-GHGs Growth'!W$4</f>
        <v>0</v>
      </c>
      <c r="X173" s="5">
        <f>$D173*'NON-GHGs Growth'!X$4</f>
        <v>0</v>
      </c>
      <c r="Y173" s="5">
        <f>$D173*'NON-GHGs Growth'!Y$4</f>
        <v>0</v>
      </c>
      <c r="Z173" s="5">
        <f>$D173*'NON-GHGs Growth'!Z$4</f>
        <v>0</v>
      </c>
      <c r="AA173" s="5">
        <f>$D173*'NON-GHGs Growth'!AA$4</f>
        <v>0</v>
      </c>
      <c r="AB173" s="5">
        <f>$D173*'NON-GHGs Growth'!AB$4</f>
        <v>0</v>
      </c>
      <c r="AC173" s="5">
        <f>$D173*'NON-GHGs Growth'!AC$4</f>
        <v>0</v>
      </c>
      <c r="AD173" s="5">
        <f>$D173*'NON-GHGs Growth'!AD$4</f>
        <v>0</v>
      </c>
      <c r="AE173" s="5">
        <f>$D173*'NON-GHGs Growth'!AE$4</f>
        <v>0</v>
      </c>
      <c r="AF173" s="5">
        <f>$D173*'NON-GHGs Growth'!AF$4</f>
        <v>0</v>
      </c>
      <c r="AG173" s="5">
        <f>$D173*'NON-GHGs Growth'!AG$4</f>
        <v>0</v>
      </c>
      <c r="AH173" s="5">
        <f>$D173*'NON-GHGs Growth'!AH$4</f>
        <v>0</v>
      </c>
      <c r="AI173" s="5">
        <f>$D173*'NON-GHGs Growth'!AI$4</f>
        <v>0</v>
      </c>
      <c r="AJ173" s="5">
        <f>$D173*'NON-GHGs Growth'!AJ$4</f>
        <v>0</v>
      </c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  <c r="AX173" s="5"/>
      <c r="AY173" s="5"/>
      <c r="AZ173" s="5"/>
      <c r="BA173" s="5"/>
    </row>
    <row r="174" spans="1:53" x14ac:dyDescent="0.25">
      <c r="A174" t="str">
        <f t="shared" si="5"/>
        <v>SOX</v>
      </c>
      <c r="B174" t="s">
        <v>618</v>
      </c>
      <c r="C174" s="11"/>
      <c r="D174" s="72">
        <f>SUMIFS('Industry Pollutants Data'!H:H,'Industry Pollutants Data'!$B:$B,'NON-GHGs Growth'!$B174,'Industry Pollutants Data'!$E:$E,'NON-GHGs Growth'!$A174)</f>
        <v>26336.83</v>
      </c>
      <c r="E174" s="72">
        <f>SUMIFS('Industry Pollutants Data'!I:I,'Industry Pollutants Data'!$B:$B,'NON-GHGs Growth'!$B174,'Industry Pollutants Data'!$E:$E,'NON-GHGs Growth'!$A174)</f>
        <v>24769.16</v>
      </c>
      <c r="F174" s="72">
        <f>SUMIFS('Industry Pollutants Data'!J:J,'Industry Pollutants Data'!$B:$B,'NON-GHGs Growth'!$B174,'Industry Pollutants Data'!$E:$E,'NON-GHGs Growth'!$A174)</f>
        <v>19917.7</v>
      </c>
      <c r="G174" s="72">
        <f>SUMIFS('Industry Pollutants Data'!K:K,'Industry Pollutants Data'!$B:$B,'NON-GHGs Growth'!$B174,'Industry Pollutants Data'!$E:$E,'NON-GHGs Growth'!$A174)</f>
        <v>18971.97</v>
      </c>
      <c r="H174" s="5">
        <f>$D174*'NON-GHGs Growth'!H$4</f>
        <v>26630.781706159112</v>
      </c>
      <c r="I174" s="5">
        <f>$D174*'NON-GHGs Growth'!I$4</f>
        <v>26869.388078312382</v>
      </c>
      <c r="J174" s="5">
        <f>$D174*'NON-GHGs Growth'!J$4</f>
        <v>26962.603467538498</v>
      </c>
      <c r="K174" s="5">
        <f>$D174*'NON-GHGs Growth'!K$4</f>
        <v>26918.560760145756</v>
      </c>
      <c r="L174" s="5">
        <f>$D174*'NON-GHGs Growth'!L$4</f>
        <v>26936.202867368418</v>
      </c>
      <c r="M174" s="5">
        <f>$D174*'NON-GHGs Growth'!M$4</f>
        <v>27019.158307713267</v>
      </c>
      <c r="N174" s="5">
        <f>$D174*'NON-GHGs Growth'!N$4</f>
        <v>27046.226221631718</v>
      </c>
      <c r="O174" s="5">
        <f>$D174*'NON-GHGs Growth'!O$4</f>
        <v>27168.845122895586</v>
      </c>
      <c r="P174" s="5">
        <f>$D174*'NON-GHGs Growth'!P$4</f>
        <v>27234.158456017776</v>
      </c>
      <c r="Q174" s="5">
        <f>$D174*'NON-GHGs Growth'!Q$4</f>
        <v>27413.874389876972</v>
      </c>
      <c r="R174" s="5">
        <f>$D174*'NON-GHGs Growth'!R$4</f>
        <v>27648.143222665807</v>
      </c>
      <c r="S174" s="5">
        <f>$D174*'NON-GHGs Growth'!S$4</f>
        <v>27627.873567558923</v>
      </c>
      <c r="T174" s="5">
        <f>$D174*'NON-GHGs Growth'!T$4</f>
        <v>27606.936598703662</v>
      </c>
      <c r="U174" s="5">
        <f>$D174*'NON-GHGs Growth'!U$4</f>
        <v>27570.859949182151</v>
      </c>
      <c r="V174" s="5">
        <f>$D174*'NON-GHGs Growth'!V$4</f>
        <v>27551.382729151457</v>
      </c>
      <c r="W174" s="5">
        <f>$D174*'NON-GHGs Growth'!W$4</f>
        <v>27552.925892194577</v>
      </c>
      <c r="X174" s="5">
        <f>$D174*'NON-GHGs Growth'!X$4</f>
        <v>27605.184900114178</v>
      </c>
      <c r="Y174" s="5">
        <f>$D174*'NON-GHGs Growth'!Y$4</f>
        <v>27718.252873354442</v>
      </c>
      <c r="Z174" s="5">
        <f>$D174*'NON-GHGs Growth'!Z$4</f>
        <v>27696.565176532255</v>
      </c>
      <c r="AA174" s="5">
        <f>$D174*'NON-GHGs Growth'!AA$4</f>
        <v>27720.254814599564</v>
      </c>
      <c r="AB174" s="5">
        <f>$D174*'NON-GHGs Growth'!AB$4</f>
        <v>27730.556470590102</v>
      </c>
      <c r="AC174" s="5">
        <f>$D174*'NON-GHGs Growth'!AC$4</f>
        <v>27866.521646821468</v>
      </c>
      <c r="AD174" s="5">
        <f>$D174*'NON-GHGs Growth'!AD$4</f>
        <v>28046.904894429037</v>
      </c>
      <c r="AE174" s="5">
        <f>$D174*'NON-GHGs Growth'!AE$4</f>
        <v>28151.214374721883</v>
      </c>
      <c r="AF174" s="5">
        <f>$D174*'NON-GHGs Growth'!AF$4</f>
        <v>28264.616004836331</v>
      </c>
      <c r="AG174" s="5">
        <f>$D174*'NON-GHGs Growth'!AG$4</f>
        <v>28397.244612325823</v>
      </c>
      <c r="AH174" s="5">
        <f>$D174*'NON-GHGs Growth'!AH$4</f>
        <v>28545.638507120675</v>
      </c>
      <c r="AI174" s="5">
        <f>$D174*'NON-GHGs Growth'!AI$4</f>
        <v>28723.894692155303</v>
      </c>
      <c r="AJ174" s="5">
        <f>$D174*'NON-GHGs Growth'!AJ$4</f>
        <v>28911.952047869181</v>
      </c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  <c r="AX174" s="5"/>
      <c r="AY174" s="5"/>
      <c r="AZ174" s="5"/>
      <c r="BA174" s="5"/>
    </row>
    <row r="175" spans="1:53" x14ac:dyDescent="0.25">
      <c r="A175" t="str">
        <f t="shared" si="5"/>
        <v>SOX</v>
      </c>
      <c r="B175" t="s">
        <v>620</v>
      </c>
      <c r="C175" s="11"/>
      <c r="D175" s="72">
        <f>SUMIFS('Industry Pollutants Data'!H:H,'Industry Pollutants Data'!$B:$B,'NON-GHGs Growth'!$B175,'Industry Pollutants Data'!$E:$E,'NON-GHGs Growth'!$A175)</f>
        <v>19644.63</v>
      </c>
      <c r="E175" s="72">
        <f>SUMIFS('Industry Pollutants Data'!I:I,'Industry Pollutants Data'!$B:$B,'NON-GHGs Growth'!$B175,'Industry Pollutants Data'!$E:$E,'NON-GHGs Growth'!$A175)</f>
        <v>19832.82</v>
      </c>
      <c r="F175" s="72">
        <f>SUMIFS('Industry Pollutants Data'!J:J,'Industry Pollutants Data'!$B:$B,'NON-GHGs Growth'!$B175,'Industry Pollutants Data'!$E:$E,'NON-GHGs Growth'!$A175)</f>
        <v>15430.41</v>
      </c>
      <c r="G175" s="72">
        <f>SUMIFS('Industry Pollutants Data'!K:K,'Industry Pollutants Data'!$B:$B,'NON-GHGs Growth'!$B175,'Industry Pollutants Data'!$E:$E,'NON-GHGs Growth'!$A175)</f>
        <v>10121.58</v>
      </c>
      <c r="H175" s="5">
        <f>$D175*'NON-GHGs Growth'!H$4</f>
        <v>19863.888449303293</v>
      </c>
      <c r="I175" s="5">
        <f>$D175*'NON-GHGs Growth'!I$4</f>
        <v>20041.864838131914</v>
      </c>
      <c r="J175" s="5">
        <f>$D175*'NON-GHGs Growth'!J$4</f>
        <v>20111.394156263708</v>
      </c>
      <c r="K175" s="5">
        <f>$D175*'NON-GHGs Growth'!K$4</f>
        <v>20078.542720045734</v>
      </c>
      <c r="L175" s="5">
        <f>$D175*'NON-GHGs Growth'!L$4</f>
        <v>20091.701960121685</v>
      </c>
      <c r="M175" s="5">
        <f>$D175*'NON-GHGs Growth'!M$4</f>
        <v>20153.578386861791</v>
      </c>
      <c r="N175" s="5">
        <f>$D175*'NON-GHGs Growth'!N$4</f>
        <v>20173.76833203742</v>
      </c>
      <c r="O175" s="5">
        <f>$D175*'NON-GHGs Growth'!O$4</f>
        <v>20265.229716962454</v>
      </c>
      <c r="P175" s="5">
        <f>$D175*'NON-GHGs Growth'!P$4</f>
        <v>20313.946903626613</v>
      </c>
      <c r="Q175" s="5">
        <f>$D175*'NON-GHGs Growth'!Q$4</f>
        <v>20447.99694023954</v>
      </c>
      <c r="R175" s="5">
        <f>$D175*'NON-GHGs Growth'!R$4</f>
        <v>20622.737960349721</v>
      </c>
      <c r="S175" s="5">
        <f>$D175*'NON-GHGs Growth'!S$4</f>
        <v>20607.618833453951</v>
      </c>
      <c r="T175" s="5">
        <f>$D175*'NON-GHGs Growth'!T$4</f>
        <v>20592.001957524571</v>
      </c>
      <c r="U175" s="5">
        <f>$D175*'NON-GHGs Growth'!U$4</f>
        <v>20565.092400395271</v>
      </c>
      <c r="V175" s="5">
        <f>$D175*'NON-GHGs Growth'!V$4</f>
        <v>20550.564350476903</v>
      </c>
      <c r="W175" s="5">
        <f>$D175*'NON-GHGs Growth'!W$4</f>
        <v>20551.715395117117</v>
      </c>
      <c r="X175" s="5">
        <f>$D175*'NON-GHGs Growth'!X$4</f>
        <v>20590.69536631136</v>
      </c>
      <c r="Y175" s="5">
        <f>$D175*'NON-GHGs Growth'!Y$4</f>
        <v>20675.032718192921</v>
      </c>
      <c r="Z175" s="5">
        <f>$D175*'NON-GHGs Growth'!Z$4</f>
        <v>20658.855874600733</v>
      </c>
      <c r="AA175" s="5">
        <f>$D175*'NON-GHGs Growth'!AA$4</f>
        <v>20676.525965293735</v>
      </c>
      <c r="AB175" s="5">
        <f>$D175*'NON-GHGs Growth'!AB$4</f>
        <v>20684.209966000024</v>
      </c>
      <c r="AC175" s="5">
        <f>$D175*'NON-GHGs Growth'!AC$4</f>
        <v>20785.626331597174</v>
      </c>
      <c r="AD175" s="5">
        <f>$D175*'NON-GHGs Growth'!AD$4</f>
        <v>20920.174117243703</v>
      </c>
      <c r="AE175" s="5">
        <f>$D175*'NON-GHGs Growth'!AE$4</f>
        <v>20997.978513059192</v>
      </c>
      <c r="AF175" s="5">
        <f>$D175*'NON-GHGs Growth'!AF$4</f>
        <v>21082.564739457554</v>
      </c>
      <c r="AG175" s="5">
        <f>$D175*'NON-GHGs Growth'!AG$4</f>
        <v>21181.492359886677</v>
      </c>
      <c r="AH175" s="5">
        <f>$D175*'NON-GHGs Growth'!AH$4</f>
        <v>21292.179301234737</v>
      </c>
      <c r="AI175" s="5">
        <f>$D175*'NON-GHGs Growth'!AI$4</f>
        <v>21425.140511836649</v>
      </c>
      <c r="AJ175" s="5">
        <f>$D175*'NON-GHGs Growth'!AJ$4</f>
        <v>21565.412411369642</v>
      </c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  <c r="AX175" s="5"/>
      <c r="AY175" s="5"/>
      <c r="AZ175" s="5"/>
      <c r="BA175" s="5"/>
    </row>
    <row r="176" spans="1:53" x14ac:dyDescent="0.25">
      <c r="A176" t="str">
        <f t="shared" si="5"/>
        <v>SOX</v>
      </c>
      <c r="B176" t="s">
        <v>616</v>
      </c>
      <c r="C176" s="11"/>
      <c r="D176" s="72">
        <f>SUMIFS('Industry Pollutants Data'!H:H,'Industry Pollutants Data'!$B:$B,'NON-GHGs Growth'!$B176,'Industry Pollutants Data'!$E:$E,'NON-GHGs Growth'!$A176)</f>
        <v>61370.27</v>
      </c>
      <c r="E176" s="72">
        <f>SUMIFS('Industry Pollutants Data'!I:I,'Industry Pollutants Data'!$B:$B,'NON-GHGs Growth'!$B176,'Industry Pollutants Data'!$E:$E,'NON-GHGs Growth'!$A176)</f>
        <v>56625.94</v>
      </c>
      <c r="F176" s="72">
        <f>SUMIFS('Industry Pollutants Data'!J:J,'Industry Pollutants Data'!$B:$B,'NON-GHGs Growth'!$B176,'Industry Pollutants Data'!$E:$E,'NON-GHGs Growth'!$A176)</f>
        <v>61947.3</v>
      </c>
      <c r="G176" s="72">
        <f>SUMIFS('Industry Pollutants Data'!K:K,'Industry Pollutants Data'!$B:$B,'NON-GHGs Growth'!$B176,'Industry Pollutants Data'!$E:$E,'NON-GHGs Growth'!$A176)</f>
        <v>58711.99</v>
      </c>
      <c r="H176" s="5">
        <f>$D176*'NON-GHGs Growth'!H$4</f>
        <v>62055.238372197608</v>
      </c>
      <c r="I176" s="5">
        <f>$D176*'NON-GHGs Growth'!I$4</f>
        <v>62611.240650481166</v>
      </c>
      <c r="J176" s="5">
        <f>$D176*'NON-GHGs Growth'!J$4</f>
        <v>62828.451818452471</v>
      </c>
      <c r="K176" s="5">
        <f>$D176*'NON-GHGs Growth'!K$4</f>
        <v>62725.823186068716</v>
      </c>
      <c r="L176" s="5">
        <f>$D176*'NON-GHGs Growth'!L$4</f>
        <v>62766.932950745162</v>
      </c>
      <c r="M176" s="5">
        <f>$D176*'NON-GHGs Growth'!M$4</f>
        <v>62960.236312308887</v>
      </c>
      <c r="N176" s="5">
        <f>$D176*'NON-GHGs Growth'!N$4</f>
        <v>63023.310159294728</v>
      </c>
      <c r="O176" s="5">
        <f>$D176*'NON-GHGs Growth'!O$4</f>
        <v>63309.037601726748</v>
      </c>
      <c r="P176" s="5">
        <f>$D176*'NON-GHGs Growth'!P$4</f>
        <v>63461.231198614027</v>
      </c>
      <c r="Q176" s="5">
        <f>$D176*'NON-GHGs Growth'!Q$4</f>
        <v>63880.006555566288</v>
      </c>
      <c r="R176" s="5">
        <f>$D176*'NON-GHGs Growth'!R$4</f>
        <v>64425.901468539319</v>
      </c>
      <c r="S176" s="5">
        <f>$D176*'NON-GHGs Growth'!S$4</f>
        <v>64378.668972953623</v>
      </c>
      <c r="T176" s="5">
        <f>$D176*'NON-GHGs Growth'!T$4</f>
        <v>64329.881498089373</v>
      </c>
      <c r="U176" s="5">
        <f>$D176*'NON-GHGs Growth'!U$4</f>
        <v>64245.81543084322</v>
      </c>
      <c r="V176" s="5">
        <f>$D176*'NON-GHGs Growth'!V$4</f>
        <v>64200.429473150783</v>
      </c>
      <c r="W176" s="5">
        <f>$D176*'NON-GHGs Growth'!W$4</f>
        <v>64204.025362732413</v>
      </c>
      <c r="X176" s="5">
        <f>$D176*'NON-GHGs Growth'!X$4</f>
        <v>64325.799677483206</v>
      </c>
      <c r="Y176" s="5">
        <f>$D176*'NON-GHGs Growth'!Y$4</f>
        <v>64589.271478991119</v>
      </c>
      <c r="Z176" s="5">
        <f>$D176*'NON-GHGs Growth'!Z$4</f>
        <v>64538.734652438499</v>
      </c>
      <c r="AA176" s="5">
        <f>$D176*'NON-GHGs Growth'!AA$4</f>
        <v>64593.936416826742</v>
      </c>
      <c r="AB176" s="5">
        <f>$D176*'NON-GHGs Growth'!AB$4</f>
        <v>64617.941409439234</v>
      </c>
      <c r="AC176" s="5">
        <f>$D176*'NON-GHGs Growth'!AC$4</f>
        <v>64934.768437442093</v>
      </c>
      <c r="AD176" s="5">
        <f>$D176*'NON-GHGs Growth'!AD$4</f>
        <v>65355.098773672893</v>
      </c>
      <c r="AE176" s="5">
        <f>$D176*'NON-GHGs Growth'!AE$4</f>
        <v>65598.16147214995</v>
      </c>
      <c r="AF176" s="5">
        <f>$D176*'NON-GHGs Growth'!AF$4</f>
        <v>65862.410763297128</v>
      </c>
      <c r="AG176" s="5">
        <f>$D176*'NON-GHGs Growth'!AG$4</f>
        <v>66171.462894907279</v>
      </c>
      <c r="AH176" s="5">
        <f>$D176*'NON-GHGs Growth'!AH$4</f>
        <v>66517.251411972989</v>
      </c>
      <c r="AI176" s="5">
        <f>$D176*'NON-GHGs Growth'!AI$4</f>
        <v>66932.625251753445</v>
      </c>
      <c r="AJ176" s="5">
        <f>$D176*'NON-GHGs Growth'!AJ$4</f>
        <v>67370.837849687465</v>
      </c>
      <c r="AK176" s="5"/>
      <c r="AL176" s="5"/>
      <c r="AM176" s="5"/>
      <c r="AN176" s="5"/>
      <c r="AO176" s="5"/>
      <c r="AP176" s="5"/>
      <c r="AQ176" s="5"/>
      <c r="AR176" s="5"/>
      <c r="AS176" s="5"/>
      <c r="AT176" s="5"/>
      <c r="AU176" s="5"/>
      <c r="AV176" s="5"/>
      <c r="AW176" s="5"/>
      <c r="AX176" s="5"/>
      <c r="AY176" s="5"/>
      <c r="AZ176" s="5"/>
      <c r="BA176" s="5"/>
    </row>
    <row r="177" spans="1:53" x14ac:dyDescent="0.25">
      <c r="A177" t="str">
        <f t="shared" si="5"/>
        <v>SOX</v>
      </c>
      <c r="B177" t="s">
        <v>692</v>
      </c>
      <c r="C177" s="98"/>
      <c r="D177" s="72">
        <f>SUMIFS('Industry Pollutants Data'!H:H,'Industry Pollutants Data'!$B:$B,'NON-GHGs Growth'!$B177,'Industry Pollutants Data'!$E:$E,'NON-GHGs Growth'!$A177)</f>
        <v>101418.89</v>
      </c>
      <c r="E177" s="72">
        <f>SUMIFS('Industry Pollutants Data'!I:I,'Industry Pollutants Data'!$B:$B,'NON-GHGs Growth'!$B177,'Industry Pollutants Data'!$E:$E,'NON-GHGs Growth'!$A177)</f>
        <v>69952.320000000007</v>
      </c>
      <c r="F177" s="72">
        <f>SUMIFS('Industry Pollutants Data'!J:J,'Industry Pollutants Data'!$B:$B,'NON-GHGs Growth'!$B177,'Industry Pollutants Data'!$E:$E,'NON-GHGs Growth'!$A177)</f>
        <v>85007.83</v>
      </c>
      <c r="G177" s="72">
        <f>SUMIFS('Industry Pollutants Data'!K:K,'Industry Pollutants Data'!$B:$B,'NON-GHGs Growth'!$B177,'Industry Pollutants Data'!$E:$E,'NON-GHGs Growth'!$A177)</f>
        <v>57385.08</v>
      </c>
      <c r="H177" s="5">
        <f>$D177*'NON-GHGs Growth'!H$4</f>
        <v>102550.8506707513</v>
      </c>
      <c r="I177" s="5">
        <f>$D177*'NON-GHGs Growth'!I$4</f>
        <v>103469.6853752587</v>
      </c>
      <c r="J177" s="5">
        <f>$D177*'NON-GHGs Growth'!J$4</f>
        <v>103828.64282405685</v>
      </c>
      <c r="K177" s="5">
        <f>$D177*'NON-GHGs Growth'!K$4</f>
        <v>103659.04145227572</v>
      </c>
      <c r="L177" s="5">
        <f>$D177*'NON-GHGs Growth'!L$4</f>
        <v>103726.97836540395</v>
      </c>
      <c r="M177" s="5">
        <f>$D177*'NON-GHGs Growth'!M$4</f>
        <v>104046.42640373035</v>
      </c>
      <c r="N177" s="5">
        <f>$D177*'NON-GHGs Growth'!N$4</f>
        <v>104150.6605801375</v>
      </c>
      <c r="O177" s="5">
        <f>$D177*'NON-GHGs Growth'!O$4</f>
        <v>104622.84621748266</v>
      </c>
      <c r="P177" s="5">
        <f>$D177*'NON-GHGs Growth'!P$4</f>
        <v>104874.35734268081</v>
      </c>
      <c r="Q177" s="5">
        <f>$D177*'NON-GHGs Growth'!Q$4</f>
        <v>105566.41445537483</v>
      </c>
      <c r="R177" s="5">
        <f>$D177*'NON-GHGs Growth'!R$4</f>
        <v>106468.54599447954</v>
      </c>
      <c r="S177" s="5">
        <f>$D177*'NON-GHGs Growth'!S$4</f>
        <v>106390.49081769392</v>
      </c>
      <c r="T177" s="5">
        <f>$D177*'NON-GHGs Growth'!T$4</f>
        <v>106309.86592315402</v>
      </c>
      <c r="U177" s="5">
        <f>$D177*'NON-GHGs Growth'!U$4</f>
        <v>106170.94055706439</v>
      </c>
      <c r="V177" s="5">
        <f>$D177*'NON-GHGs Growth'!V$4</f>
        <v>106095.93692011193</v>
      </c>
      <c r="W177" s="5">
        <f>$D177*'NON-GHGs Growth'!W$4</f>
        <v>106101.87939241866</v>
      </c>
      <c r="X177" s="5">
        <f>$D177*'NON-GHGs Growth'!X$4</f>
        <v>106303.1204140491</v>
      </c>
      <c r="Y177" s="5">
        <f>$D177*'NON-GHGs Growth'!Y$4</f>
        <v>106738.52696603646</v>
      </c>
      <c r="Z177" s="5">
        <f>$D177*'NON-GHGs Growth'!Z$4</f>
        <v>106655.01113902299</v>
      </c>
      <c r="AA177" s="5">
        <f>$D177*'NON-GHGs Growth'!AA$4</f>
        <v>106746.23611929922</v>
      </c>
      <c r="AB177" s="5">
        <f>$D177*'NON-GHGs Growth'!AB$4</f>
        <v>106785.90613713062</v>
      </c>
      <c r="AC177" s="5">
        <f>$D177*'NON-GHGs Growth'!AC$4</f>
        <v>107309.48612956097</v>
      </c>
      <c r="AD177" s="5">
        <f>$D177*'NON-GHGs Growth'!AD$4</f>
        <v>108004.11296000924</v>
      </c>
      <c r="AE177" s="5">
        <f>$D177*'NON-GHGs Growth'!AE$4</f>
        <v>108405.79196647194</v>
      </c>
      <c r="AF177" s="5">
        <f>$D177*'NON-GHGs Growth'!AF$4</f>
        <v>108842.48337733641</v>
      </c>
      <c r="AG177" s="5">
        <f>$D177*'NON-GHGs Growth'!AG$4</f>
        <v>109353.21478099548</v>
      </c>
      <c r="AH177" s="5">
        <f>$D177*'NON-GHGs Growth'!AH$4</f>
        <v>109924.65576659894</v>
      </c>
      <c r="AI177" s="5">
        <f>$D177*'NON-GHGs Growth'!AI$4</f>
        <v>110611.09162170552</v>
      </c>
      <c r="AJ177" s="5">
        <f>$D177*'NON-GHGs Growth'!AJ$4</f>
        <v>111335.27020632775</v>
      </c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  <c r="AX177" s="5"/>
      <c r="AY177" s="5"/>
      <c r="AZ177" s="5"/>
      <c r="BA177" s="5"/>
    </row>
    <row r="178" spans="1:53" x14ac:dyDescent="0.25">
      <c r="A178" t="str">
        <f t="shared" si="5"/>
        <v>SOX</v>
      </c>
      <c r="B178" t="s">
        <v>693</v>
      </c>
      <c r="C178" s="98"/>
      <c r="D178" s="72">
        <f>SUMIFS('Industry Pollutants Data'!H:H,'Industry Pollutants Data'!$B:$B,'NON-GHGs Growth'!$B178,'Industry Pollutants Data'!$E:$E,'NON-GHGs Growth'!$A178)</f>
        <v>0</v>
      </c>
      <c r="E178" s="72">
        <f>SUMIFS('Industry Pollutants Data'!I:I,'Industry Pollutants Data'!$B:$B,'NON-GHGs Growth'!$B178,'Industry Pollutants Data'!$E:$E,'NON-GHGs Growth'!$A178)</f>
        <v>0</v>
      </c>
      <c r="F178" s="72">
        <f>SUMIFS('Industry Pollutants Data'!J:J,'Industry Pollutants Data'!$B:$B,'NON-GHGs Growth'!$B178,'Industry Pollutants Data'!$E:$E,'NON-GHGs Growth'!$A178)</f>
        <v>0</v>
      </c>
      <c r="G178" s="72">
        <f>SUMIFS('Industry Pollutants Data'!K:K,'Industry Pollutants Data'!$B:$B,'NON-GHGs Growth'!$B178,'Industry Pollutants Data'!$E:$E,'NON-GHGs Growth'!$A178)</f>
        <v>0</v>
      </c>
      <c r="H178" s="5">
        <f>$D178*'NON-GHGs Growth'!H$4</f>
        <v>0</v>
      </c>
      <c r="I178" s="5">
        <f>$D178*'NON-GHGs Growth'!I$4</f>
        <v>0</v>
      </c>
      <c r="J178" s="5">
        <f>$D178*'NON-GHGs Growth'!J$4</f>
        <v>0</v>
      </c>
      <c r="K178" s="5">
        <f>$D178*'NON-GHGs Growth'!K$4</f>
        <v>0</v>
      </c>
      <c r="L178" s="5">
        <f>$D178*'NON-GHGs Growth'!L$4</f>
        <v>0</v>
      </c>
      <c r="M178" s="5">
        <f>$D178*'NON-GHGs Growth'!M$4</f>
        <v>0</v>
      </c>
      <c r="N178" s="5">
        <f>$D178*'NON-GHGs Growth'!N$4</f>
        <v>0</v>
      </c>
      <c r="O178" s="5">
        <f>$D178*'NON-GHGs Growth'!O$4</f>
        <v>0</v>
      </c>
      <c r="P178" s="5">
        <f>$D178*'NON-GHGs Growth'!P$4</f>
        <v>0</v>
      </c>
      <c r="Q178" s="5">
        <f>$D178*'NON-GHGs Growth'!Q$4</f>
        <v>0</v>
      </c>
      <c r="R178" s="5">
        <f>$D178*'NON-GHGs Growth'!R$4</f>
        <v>0</v>
      </c>
      <c r="S178" s="5">
        <f>$D178*'NON-GHGs Growth'!S$4</f>
        <v>0</v>
      </c>
      <c r="T178" s="5">
        <f>$D178*'NON-GHGs Growth'!T$4</f>
        <v>0</v>
      </c>
      <c r="U178" s="5">
        <f>$D178*'NON-GHGs Growth'!U$4</f>
        <v>0</v>
      </c>
      <c r="V178" s="5">
        <f>$D178*'NON-GHGs Growth'!V$4</f>
        <v>0</v>
      </c>
      <c r="W178" s="5">
        <f>$D178*'NON-GHGs Growth'!W$4</f>
        <v>0</v>
      </c>
      <c r="X178" s="5">
        <f>$D178*'NON-GHGs Growth'!X$4</f>
        <v>0</v>
      </c>
      <c r="Y178" s="5">
        <f>$D178*'NON-GHGs Growth'!Y$4</f>
        <v>0</v>
      </c>
      <c r="Z178" s="5">
        <f>$D178*'NON-GHGs Growth'!Z$4</f>
        <v>0</v>
      </c>
      <c r="AA178" s="5">
        <f>$D178*'NON-GHGs Growth'!AA$4</f>
        <v>0</v>
      </c>
      <c r="AB178" s="5">
        <f>$D178*'NON-GHGs Growth'!AB$4</f>
        <v>0</v>
      </c>
      <c r="AC178" s="5">
        <f>$D178*'NON-GHGs Growth'!AC$4</f>
        <v>0</v>
      </c>
      <c r="AD178" s="5">
        <f>$D178*'NON-GHGs Growth'!AD$4</f>
        <v>0</v>
      </c>
      <c r="AE178" s="5">
        <f>$D178*'NON-GHGs Growth'!AE$4</f>
        <v>0</v>
      </c>
      <c r="AF178" s="5">
        <f>$D178*'NON-GHGs Growth'!AF$4</f>
        <v>0</v>
      </c>
      <c r="AG178" s="5">
        <f>$D178*'NON-GHGs Growth'!AG$4</f>
        <v>0</v>
      </c>
      <c r="AH178" s="5">
        <f>$D178*'NON-GHGs Growth'!AH$4</f>
        <v>0</v>
      </c>
      <c r="AI178" s="5">
        <f>$D178*'NON-GHGs Growth'!AI$4</f>
        <v>0</v>
      </c>
      <c r="AJ178" s="5">
        <f>$D178*'NON-GHGs Growth'!AJ$4</f>
        <v>0</v>
      </c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  <c r="AX178" s="5"/>
      <c r="AY178" s="5"/>
      <c r="AZ178" s="5"/>
      <c r="BA178" s="5"/>
    </row>
    <row r="179" spans="1:53" x14ac:dyDescent="0.25">
      <c r="A179" t="str">
        <f t="shared" si="5"/>
        <v>SOX</v>
      </c>
      <c r="B179" t="s">
        <v>694</v>
      </c>
      <c r="C179" s="98"/>
      <c r="D179" s="72">
        <f>SUMIFS('Industry Pollutants Data'!H:H,'Industry Pollutants Data'!$B:$B,'NON-GHGs Growth'!$B179,'Industry Pollutants Data'!$E:$E,'NON-GHGs Growth'!$A179)</f>
        <v>0</v>
      </c>
      <c r="E179" s="72">
        <f>SUMIFS('Industry Pollutants Data'!I:I,'Industry Pollutants Data'!$B:$B,'NON-GHGs Growth'!$B179,'Industry Pollutants Data'!$E:$E,'NON-GHGs Growth'!$A179)</f>
        <v>0</v>
      </c>
      <c r="F179" s="72">
        <f>SUMIFS('Industry Pollutants Data'!J:J,'Industry Pollutants Data'!$B:$B,'NON-GHGs Growth'!$B179,'Industry Pollutants Data'!$E:$E,'NON-GHGs Growth'!$A179)</f>
        <v>0</v>
      </c>
      <c r="G179" s="72">
        <f>SUMIFS('Industry Pollutants Data'!K:K,'Industry Pollutants Data'!$B:$B,'NON-GHGs Growth'!$B179,'Industry Pollutants Data'!$E:$E,'NON-GHGs Growth'!$A179)</f>
        <v>0</v>
      </c>
      <c r="H179" s="5">
        <f>$D179*'NON-GHGs Growth'!H$4</f>
        <v>0</v>
      </c>
      <c r="I179" s="5">
        <f>$D179*'NON-GHGs Growth'!I$4</f>
        <v>0</v>
      </c>
      <c r="J179" s="5">
        <f>$D179*'NON-GHGs Growth'!J$4</f>
        <v>0</v>
      </c>
      <c r="K179" s="5">
        <f>$D179*'NON-GHGs Growth'!K$4</f>
        <v>0</v>
      </c>
      <c r="L179" s="5">
        <f>$D179*'NON-GHGs Growth'!L$4</f>
        <v>0</v>
      </c>
      <c r="M179" s="5">
        <f>$D179*'NON-GHGs Growth'!M$4</f>
        <v>0</v>
      </c>
      <c r="N179" s="5">
        <f>$D179*'NON-GHGs Growth'!N$4</f>
        <v>0</v>
      </c>
      <c r="O179" s="5">
        <f>$D179*'NON-GHGs Growth'!O$4</f>
        <v>0</v>
      </c>
      <c r="P179" s="5">
        <f>$D179*'NON-GHGs Growth'!P$4</f>
        <v>0</v>
      </c>
      <c r="Q179" s="5">
        <f>$D179*'NON-GHGs Growth'!Q$4</f>
        <v>0</v>
      </c>
      <c r="R179" s="5">
        <f>$D179*'NON-GHGs Growth'!R$4</f>
        <v>0</v>
      </c>
      <c r="S179" s="5">
        <f>$D179*'NON-GHGs Growth'!S$4</f>
        <v>0</v>
      </c>
      <c r="T179" s="5">
        <f>$D179*'NON-GHGs Growth'!T$4</f>
        <v>0</v>
      </c>
      <c r="U179" s="5">
        <f>$D179*'NON-GHGs Growth'!U$4</f>
        <v>0</v>
      </c>
      <c r="V179" s="5">
        <f>$D179*'NON-GHGs Growth'!V$4</f>
        <v>0</v>
      </c>
      <c r="W179" s="5">
        <f>$D179*'NON-GHGs Growth'!W$4</f>
        <v>0</v>
      </c>
      <c r="X179" s="5">
        <f>$D179*'NON-GHGs Growth'!X$4</f>
        <v>0</v>
      </c>
      <c r="Y179" s="5">
        <f>$D179*'NON-GHGs Growth'!Y$4</f>
        <v>0</v>
      </c>
      <c r="Z179" s="5">
        <f>$D179*'NON-GHGs Growth'!Z$4</f>
        <v>0</v>
      </c>
      <c r="AA179" s="5">
        <f>$D179*'NON-GHGs Growth'!AA$4</f>
        <v>0</v>
      </c>
      <c r="AB179" s="5">
        <f>$D179*'NON-GHGs Growth'!AB$4</f>
        <v>0</v>
      </c>
      <c r="AC179" s="5">
        <f>$D179*'NON-GHGs Growth'!AC$4</f>
        <v>0</v>
      </c>
      <c r="AD179" s="5">
        <f>$D179*'NON-GHGs Growth'!AD$4</f>
        <v>0</v>
      </c>
      <c r="AE179" s="5">
        <f>$D179*'NON-GHGs Growth'!AE$4</f>
        <v>0</v>
      </c>
      <c r="AF179" s="5">
        <f>$D179*'NON-GHGs Growth'!AF$4</f>
        <v>0</v>
      </c>
      <c r="AG179" s="5">
        <f>$D179*'NON-GHGs Growth'!AG$4</f>
        <v>0</v>
      </c>
      <c r="AH179" s="5">
        <f>$D179*'NON-GHGs Growth'!AH$4</f>
        <v>0</v>
      </c>
      <c r="AI179" s="5">
        <f>$D179*'NON-GHGs Growth'!AI$4</f>
        <v>0</v>
      </c>
      <c r="AJ179" s="5">
        <f>$D179*'NON-GHGs Growth'!AJ$4</f>
        <v>0</v>
      </c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  <c r="AX179" s="5"/>
      <c r="AY179" s="5"/>
      <c r="AZ179" s="5"/>
      <c r="BA179" s="5"/>
    </row>
    <row r="180" spans="1:53" x14ac:dyDescent="0.25">
      <c r="A180" t="str">
        <f t="shared" si="5"/>
        <v>SOX</v>
      </c>
      <c r="B180" t="s">
        <v>695</v>
      </c>
      <c r="C180" s="98"/>
      <c r="D180" s="72">
        <f>SUMIFS('Industry Pollutants Data'!H:H,'Industry Pollutants Data'!$B:$B,'NON-GHGs Growth'!$B180,'Industry Pollutants Data'!$E:$E,'NON-GHGs Growth'!$A180)</f>
        <v>0</v>
      </c>
      <c r="E180" s="72">
        <f>SUMIFS('Industry Pollutants Data'!I:I,'Industry Pollutants Data'!$B:$B,'NON-GHGs Growth'!$B180,'Industry Pollutants Data'!$E:$E,'NON-GHGs Growth'!$A180)</f>
        <v>0</v>
      </c>
      <c r="F180" s="72">
        <f>SUMIFS('Industry Pollutants Data'!J:J,'Industry Pollutants Data'!$B:$B,'NON-GHGs Growth'!$B180,'Industry Pollutants Data'!$E:$E,'NON-GHGs Growth'!$A180)</f>
        <v>0</v>
      </c>
      <c r="G180" s="72">
        <f>SUMIFS('Industry Pollutants Data'!K:K,'Industry Pollutants Data'!$B:$B,'NON-GHGs Growth'!$B180,'Industry Pollutants Data'!$E:$E,'NON-GHGs Growth'!$A180)</f>
        <v>0</v>
      </c>
      <c r="H180" s="5">
        <f>$D180*'NON-GHGs Growth'!H$4</f>
        <v>0</v>
      </c>
      <c r="I180" s="5">
        <f>$D180*'NON-GHGs Growth'!I$4</f>
        <v>0</v>
      </c>
      <c r="J180" s="5">
        <f>$D180*'NON-GHGs Growth'!J$4</f>
        <v>0</v>
      </c>
      <c r="K180" s="5">
        <f>$D180*'NON-GHGs Growth'!K$4</f>
        <v>0</v>
      </c>
      <c r="L180" s="5">
        <f>$D180*'NON-GHGs Growth'!L$4</f>
        <v>0</v>
      </c>
      <c r="M180" s="5">
        <f>$D180*'NON-GHGs Growth'!M$4</f>
        <v>0</v>
      </c>
      <c r="N180" s="5">
        <f>$D180*'NON-GHGs Growth'!N$4</f>
        <v>0</v>
      </c>
      <c r="O180" s="5">
        <f>$D180*'NON-GHGs Growth'!O$4</f>
        <v>0</v>
      </c>
      <c r="P180" s="5">
        <f>$D180*'NON-GHGs Growth'!P$4</f>
        <v>0</v>
      </c>
      <c r="Q180" s="5">
        <f>$D180*'NON-GHGs Growth'!Q$4</f>
        <v>0</v>
      </c>
      <c r="R180" s="5">
        <f>$D180*'NON-GHGs Growth'!R$4</f>
        <v>0</v>
      </c>
      <c r="S180" s="5">
        <f>$D180*'NON-GHGs Growth'!S$4</f>
        <v>0</v>
      </c>
      <c r="T180" s="5">
        <f>$D180*'NON-GHGs Growth'!T$4</f>
        <v>0</v>
      </c>
      <c r="U180" s="5">
        <f>$D180*'NON-GHGs Growth'!U$4</f>
        <v>0</v>
      </c>
      <c r="V180" s="5">
        <f>$D180*'NON-GHGs Growth'!V$4</f>
        <v>0</v>
      </c>
      <c r="W180" s="5">
        <f>$D180*'NON-GHGs Growth'!W$4</f>
        <v>0</v>
      </c>
      <c r="X180" s="5">
        <f>$D180*'NON-GHGs Growth'!X$4</f>
        <v>0</v>
      </c>
      <c r="Y180" s="5">
        <f>$D180*'NON-GHGs Growth'!Y$4</f>
        <v>0</v>
      </c>
      <c r="Z180" s="5">
        <f>$D180*'NON-GHGs Growth'!Z$4</f>
        <v>0</v>
      </c>
      <c r="AA180" s="5">
        <f>$D180*'NON-GHGs Growth'!AA$4</f>
        <v>0</v>
      </c>
      <c r="AB180" s="5">
        <f>$D180*'NON-GHGs Growth'!AB$4</f>
        <v>0</v>
      </c>
      <c r="AC180" s="5">
        <f>$D180*'NON-GHGs Growth'!AC$4</f>
        <v>0</v>
      </c>
      <c r="AD180" s="5">
        <f>$D180*'NON-GHGs Growth'!AD$4</f>
        <v>0</v>
      </c>
      <c r="AE180" s="5">
        <f>$D180*'NON-GHGs Growth'!AE$4</f>
        <v>0</v>
      </c>
      <c r="AF180" s="5">
        <f>$D180*'NON-GHGs Growth'!AF$4</f>
        <v>0</v>
      </c>
      <c r="AG180" s="5">
        <f>$D180*'NON-GHGs Growth'!AG$4</f>
        <v>0</v>
      </c>
      <c r="AH180" s="5">
        <f>$D180*'NON-GHGs Growth'!AH$4</f>
        <v>0</v>
      </c>
      <c r="AI180" s="5">
        <f>$D180*'NON-GHGs Growth'!AI$4</f>
        <v>0</v>
      </c>
      <c r="AJ180" s="5">
        <f>$D180*'NON-GHGs Growth'!AJ$4</f>
        <v>0</v>
      </c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  <c r="AX180" s="5"/>
      <c r="AY180" s="5"/>
      <c r="AZ180" s="5"/>
      <c r="BA180" s="5"/>
    </row>
    <row r="181" spans="1:53" x14ac:dyDescent="0.25">
      <c r="A181" t="str">
        <f t="shared" si="5"/>
        <v>SOX</v>
      </c>
      <c r="B181" t="s">
        <v>696</v>
      </c>
      <c r="C181" s="98"/>
      <c r="D181" s="72">
        <f>SUMIFS('Industry Pollutants Data'!H:H,'Industry Pollutants Data'!$B:$B,'NON-GHGs Growth'!$B181,'Industry Pollutants Data'!$E:$E,'NON-GHGs Growth'!$A181)</f>
        <v>0</v>
      </c>
      <c r="E181" s="72">
        <f>SUMIFS('Industry Pollutants Data'!I:I,'Industry Pollutants Data'!$B:$B,'NON-GHGs Growth'!$B181,'Industry Pollutants Data'!$E:$E,'NON-GHGs Growth'!$A181)</f>
        <v>0</v>
      </c>
      <c r="F181" s="72">
        <f>SUMIFS('Industry Pollutants Data'!J:J,'Industry Pollutants Data'!$B:$B,'NON-GHGs Growth'!$B181,'Industry Pollutants Data'!$E:$E,'NON-GHGs Growth'!$A181)</f>
        <v>0</v>
      </c>
      <c r="G181" s="72">
        <f>SUMIFS('Industry Pollutants Data'!K:K,'Industry Pollutants Data'!$B:$B,'NON-GHGs Growth'!$B181,'Industry Pollutants Data'!$E:$E,'NON-GHGs Growth'!$A181)</f>
        <v>0</v>
      </c>
      <c r="H181" s="5">
        <f>$D181*'NON-GHGs Growth'!H$4</f>
        <v>0</v>
      </c>
      <c r="I181" s="5">
        <f>$D181*'NON-GHGs Growth'!I$4</f>
        <v>0</v>
      </c>
      <c r="J181" s="5">
        <f>$D181*'NON-GHGs Growth'!J$4</f>
        <v>0</v>
      </c>
      <c r="K181" s="5">
        <f>$D181*'NON-GHGs Growth'!K$4</f>
        <v>0</v>
      </c>
      <c r="L181" s="5">
        <f>$D181*'NON-GHGs Growth'!L$4</f>
        <v>0</v>
      </c>
      <c r="M181" s="5">
        <f>$D181*'NON-GHGs Growth'!M$4</f>
        <v>0</v>
      </c>
      <c r="N181" s="5">
        <f>$D181*'NON-GHGs Growth'!N$4</f>
        <v>0</v>
      </c>
      <c r="O181" s="5">
        <f>$D181*'NON-GHGs Growth'!O$4</f>
        <v>0</v>
      </c>
      <c r="P181" s="5">
        <f>$D181*'NON-GHGs Growth'!P$4</f>
        <v>0</v>
      </c>
      <c r="Q181" s="5">
        <f>$D181*'NON-GHGs Growth'!Q$4</f>
        <v>0</v>
      </c>
      <c r="R181" s="5">
        <f>$D181*'NON-GHGs Growth'!R$4</f>
        <v>0</v>
      </c>
      <c r="S181" s="5">
        <f>$D181*'NON-GHGs Growth'!S$4</f>
        <v>0</v>
      </c>
      <c r="T181" s="5">
        <f>$D181*'NON-GHGs Growth'!T$4</f>
        <v>0</v>
      </c>
      <c r="U181" s="5">
        <f>$D181*'NON-GHGs Growth'!U$4</f>
        <v>0</v>
      </c>
      <c r="V181" s="5">
        <f>$D181*'NON-GHGs Growth'!V$4</f>
        <v>0</v>
      </c>
      <c r="W181" s="5">
        <f>$D181*'NON-GHGs Growth'!W$4</f>
        <v>0</v>
      </c>
      <c r="X181" s="5">
        <f>$D181*'NON-GHGs Growth'!X$4</f>
        <v>0</v>
      </c>
      <c r="Y181" s="5">
        <f>$D181*'NON-GHGs Growth'!Y$4</f>
        <v>0</v>
      </c>
      <c r="Z181" s="5">
        <f>$D181*'NON-GHGs Growth'!Z$4</f>
        <v>0</v>
      </c>
      <c r="AA181" s="5">
        <f>$D181*'NON-GHGs Growth'!AA$4</f>
        <v>0</v>
      </c>
      <c r="AB181" s="5">
        <f>$D181*'NON-GHGs Growth'!AB$4</f>
        <v>0</v>
      </c>
      <c r="AC181" s="5">
        <f>$D181*'NON-GHGs Growth'!AC$4</f>
        <v>0</v>
      </c>
      <c r="AD181" s="5">
        <f>$D181*'NON-GHGs Growth'!AD$4</f>
        <v>0</v>
      </c>
      <c r="AE181" s="5">
        <f>$D181*'NON-GHGs Growth'!AE$4</f>
        <v>0</v>
      </c>
      <c r="AF181" s="5">
        <f>$D181*'NON-GHGs Growth'!AF$4</f>
        <v>0</v>
      </c>
      <c r="AG181" s="5">
        <f>$D181*'NON-GHGs Growth'!AG$4</f>
        <v>0</v>
      </c>
      <c r="AH181" s="5">
        <f>$D181*'NON-GHGs Growth'!AH$4</f>
        <v>0</v>
      </c>
      <c r="AI181" s="5">
        <f>$D181*'NON-GHGs Growth'!AI$4</f>
        <v>0</v>
      </c>
      <c r="AJ181" s="5">
        <f>$D181*'NON-GHGs Growth'!AJ$4</f>
        <v>0</v>
      </c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5"/>
      <c r="AY181" s="5"/>
      <c r="AZ181" s="5"/>
      <c r="BA181" s="5"/>
    </row>
    <row r="182" spans="1:53" x14ac:dyDescent="0.25">
      <c r="A182" t="str">
        <f t="shared" si="5"/>
        <v>SOX</v>
      </c>
      <c r="B182" t="s">
        <v>697</v>
      </c>
      <c r="C182" s="98"/>
      <c r="D182" s="72">
        <f>SUMIFS('Industry Pollutants Data'!H:H,'Industry Pollutants Data'!$B:$B,'NON-GHGs Growth'!$B182,'Industry Pollutants Data'!$E:$E,'NON-GHGs Growth'!$A182)</f>
        <v>0</v>
      </c>
      <c r="E182" s="72">
        <f>SUMIFS('Industry Pollutants Data'!I:I,'Industry Pollutants Data'!$B:$B,'NON-GHGs Growth'!$B182,'Industry Pollutants Data'!$E:$E,'NON-GHGs Growth'!$A182)</f>
        <v>0</v>
      </c>
      <c r="F182" s="72">
        <f>SUMIFS('Industry Pollutants Data'!J:J,'Industry Pollutants Data'!$B:$B,'NON-GHGs Growth'!$B182,'Industry Pollutants Data'!$E:$E,'NON-GHGs Growth'!$A182)</f>
        <v>0</v>
      </c>
      <c r="G182" s="72">
        <f>SUMIFS('Industry Pollutants Data'!K:K,'Industry Pollutants Data'!$B:$B,'NON-GHGs Growth'!$B182,'Industry Pollutants Data'!$E:$E,'NON-GHGs Growth'!$A182)</f>
        <v>0</v>
      </c>
      <c r="H182" s="5">
        <f>$D182*'NON-GHGs Growth'!H$4</f>
        <v>0</v>
      </c>
      <c r="I182" s="5">
        <f>$D182*'NON-GHGs Growth'!I$4</f>
        <v>0</v>
      </c>
      <c r="J182" s="5">
        <f>$D182*'NON-GHGs Growth'!J$4</f>
        <v>0</v>
      </c>
      <c r="K182" s="5">
        <f>$D182*'NON-GHGs Growth'!K$4</f>
        <v>0</v>
      </c>
      <c r="L182" s="5">
        <f>$D182*'NON-GHGs Growth'!L$4</f>
        <v>0</v>
      </c>
      <c r="M182" s="5">
        <f>$D182*'NON-GHGs Growth'!M$4</f>
        <v>0</v>
      </c>
      <c r="N182" s="5">
        <f>$D182*'NON-GHGs Growth'!N$4</f>
        <v>0</v>
      </c>
      <c r="O182" s="5">
        <f>$D182*'NON-GHGs Growth'!O$4</f>
        <v>0</v>
      </c>
      <c r="P182" s="5">
        <f>$D182*'NON-GHGs Growth'!P$4</f>
        <v>0</v>
      </c>
      <c r="Q182" s="5">
        <f>$D182*'NON-GHGs Growth'!Q$4</f>
        <v>0</v>
      </c>
      <c r="R182" s="5">
        <f>$D182*'NON-GHGs Growth'!R$4</f>
        <v>0</v>
      </c>
      <c r="S182" s="5">
        <f>$D182*'NON-GHGs Growth'!S$4</f>
        <v>0</v>
      </c>
      <c r="T182" s="5">
        <f>$D182*'NON-GHGs Growth'!T$4</f>
        <v>0</v>
      </c>
      <c r="U182" s="5">
        <f>$D182*'NON-GHGs Growth'!U$4</f>
        <v>0</v>
      </c>
      <c r="V182" s="5">
        <f>$D182*'NON-GHGs Growth'!V$4</f>
        <v>0</v>
      </c>
      <c r="W182" s="5">
        <f>$D182*'NON-GHGs Growth'!W$4</f>
        <v>0</v>
      </c>
      <c r="X182" s="5">
        <f>$D182*'NON-GHGs Growth'!X$4</f>
        <v>0</v>
      </c>
      <c r="Y182" s="5">
        <f>$D182*'NON-GHGs Growth'!Y$4</f>
        <v>0</v>
      </c>
      <c r="Z182" s="5">
        <f>$D182*'NON-GHGs Growth'!Z$4</f>
        <v>0</v>
      </c>
      <c r="AA182" s="5">
        <f>$D182*'NON-GHGs Growth'!AA$4</f>
        <v>0</v>
      </c>
      <c r="AB182" s="5">
        <f>$D182*'NON-GHGs Growth'!AB$4</f>
        <v>0</v>
      </c>
      <c r="AC182" s="5">
        <f>$D182*'NON-GHGs Growth'!AC$4</f>
        <v>0</v>
      </c>
      <c r="AD182" s="5">
        <f>$D182*'NON-GHGs Growth'!AD$4</f>
        <v>0</v>
      </c>
      <c r="AE182" s="5">
        <f>$D182*'NON-GHGs Growth'!AE$4</f>
        <v>0</v>
      </c>
      <c r="AF182" s="5">
        <f>$D182*'NON-GHGs Growth'!AF$4</f>
        <v>0</v>
      </c>
      <c r="AG182" s="5">
        <f>$D182*'NON-GHGs Growth'!AG$4</f>
        <v>0</v>
      </c>
      <c r="AH182" s="5">
        <f>$D182*'NON-GHGs Growth'!AH$4</f>
        <v>0</v>
      </c>
      <c r="AI182" s="5">
        <f>$D182*'NON-GHGs Growth'!AI$4</f>
        <v>0</v>
      </c>
      <c r="AJ182" s="5">
        <f>$D182*'NON-GHGs Growth'!AJ$4</f>
        <v>0</v>
      </c>
      <c r="AK182" s="5"/>
      <c r="AL182" s="5"/>
      <c r="AM182" s="5"/>
      <c r="AN182" s="5"/>
      <c r="AO182" s="5"/>
      <c r="AP182" s="5"/>
      <c r="AQ182" s="5"/>
      <c r="AR182" s="5"/>
      <c r="AS182" s="5"/>
      <c r="AT182" s="5"/>
      <c r="AU182" s="5"/>
      <c r="AV182" s="5"/>
      <c r="AW182" s="5"/>
      <c r="AX182" s="5"/>
      <c r="AY182" s="5"/>
      <c r="AZ182" s="5"/>
      <c r="BA182" s="5"/>
    </row>
    <row r="183" spans="1:53" x14ac:dyDescent="0.25">
      <c r="A183" t="str">
        <f t="shared" si="5"/>
        <v>SOX</v>
      </c>
      <c r="B183" t="s">
        <v>698</v>
      </c>
      <c r="C183" s="11"/>
      <c r="D183" s="72">
        <f>SUMIFS('Industry Pollutants Data'!H:H,'Industry Pollutants Data'!$B:$B,'NON-GHGs Growth'!$B183,'Industry Pollutants Data'!$E:$E,'NON-GHGs Growth'!$A183)</f>
        <v>824.9899999999999</v>
      </c>
      <c r="E183" s="72">
        <f>SUMIFS('Industry Pollutants Data'!I:I,'Industry Pollutants Data'!$B:$B,'NON-GHGs Growth'!$B183,'Industry Pollutants Data'!$E:$E,'NON-GHGs Growth'!$A183)</f>
        <v>770.08999999999992</v>
      </c>
      <c r="F183" s="72">
        <f>SUMIFS('Industry Pollutants Data'!J:J,'Industry Pollutants Data'!$B:$B,'NON-GHGs Growth'!$B183,'Industry Pollutants Data'!$E:$E,'NON-GHGs Growth'!$A183)</f>
        <v>554.16999999999996</v>
      </c>
      <c r="G183" s="72">
        <f>SUMIFS('Industry Pollutants Data'!K:K,'Industry Pollutants Data'!$B:$B,'NON-GHGs Growth'!$B183,'Industry Pollutants Data'!$E:$E,'NON-GHGs Growth'!$A183)</f>
        <v>42195.71</v>
      </c>
      <c r="H183" s="5">
        <f>$D183*'NON-GHGs Growth'!H$4</f>
        <v>834.19791219232536</v>
      </c>
      <c r="I183" s="5">
        <f>$D183*'NON-GHGs Growth'!I$4</f>
        <v>841.67215533254875</v>
      </c>
      <c r="J183" s="5">
        <f>$D183*'NON-GHGs Growth'!J$4</f>
        <v>844.59208776016624</v>
      </c>
      <c r="K183" s="5">
        <f>$D183*'NON-GHGs Growth'!K$4</f>
        <v>843.21246868027185</v>
      </c>
      <c r="L183" s="5">
        <f>$D183*'NON-GHGs Growth'!L$4</f>
        <v>843.76510018670683</v>
      </c>
      <c r="M183" s="5">
        <f>$D183*'NON-GHGs Growth'!M$4</f>
        <v>846.36364407866711</v>
      </c>
      <c r="N183" s="5">
        <f>$D183*'NON-GHGs Growth'!N$4</f>
        <v>847.21153497151886</v>
      </c>
      <c r="O183" s="5">
        <f>$D183*'NON-GHGs Growth'!O$4</f>
        <v>851.05251990986108</v>
      </c>
      <c r="P183" s="5">
        <f>$D183*'NON-GHGs Growth'!P$4</f>
        <v>853.09843229538637</v>
      </c>
      <c r="Q183" s="5">
        <f>$D183*'NON-GHGs Growth'!Q$4</f>
        <v>858.72795749923591</v>
      </c>
      <c r="R183" s="5">
        <f>$D183*'NON-GHGs Growth'!R$4</f>
        <v>866.06632906340894</v>
      </c>
      <c r="S183" s="5">
        <f>$D183*'NON-GHGs Growth'!S$4</f>
        <v>865.43139073686666</v>
      </c>
      <c r="T183" s="5">
        <f>$D183*'NON-GHGs Growth'!T$4</f>
        <v>864.77554909093192</v>
      </c>
      <c r="U183" s="5">
        <f>$D183*'NON-GHGs Growth'!U$4</f>
        <v>863.64546338628372</v>
      </c>
      <c r="V183" s="5">
        <f>$D183*'NON-GHGs Growth'!V$4</f>
        <v>863.03534775151968</v>
      </c>
      <c r="W183" s="5">
        <f>$D183*'NON-GHGs Growth'!W$4</f>
        <v>863.08368667761465</v>
      </c>
      <c r="X183" s="5">
        <f>$D183*'NON-GHGs Growth'!X$4</f>
        <v>864.72067787752712</v>
      </c>
      <c r="Y183" s="5">
        <f>$D183*'NON-GHGs Growth'!Y$4</f>
        <v>868.26248405706679</v>
      </c>
      <c r="Z183" s="5">
        <f>$D183*'NON-GHGs Growth'!Z$4</f>
        <v>867.58312617681543</v>
      </c>
      <c r="AA183" s="5">
        <f>$D183*'NON-GHGs Growth'!AA$4</f>
        <v>868.32519401524371</v>
      </c>
      <c r="AB183" s="5">
        <f>$D183*'NON-GHGs Growth'!AB$4</f>
        <v>868.64788900836299</v>
      </c>
      <c r="AC183" s="5">
        <f>$D183*'NON-GHGs Growth'!AC$4</f>
        <v>872.90694033455202</v>
      </c>
      <c r="AD183" s="5">
        <f>$D183*'NON-GHGs Growth'!AD$4</f>
        <v>878.55736885779379</v>
      </c>
      <c r="AE183" s="5">
        <f>$D183*'NON-GHGs Growth'!AE$4</f>
        <v>881.82481897030891</v>
      </c>
      <c r="AF183" s="5">
        <f>$D183*'NON-GHGs Growth'!AF$4</f>
        <v>885.37707680954463</v>
      </c>
      <c r="AG183" s="5">
        <f>$D183*'NON-GHGs Growth'!AG$4</f>
        <v>889.53161153877204</v>
      </c>
      <c r="AH183" s="5">
        <f>$D183*'NON-GHGs Growth'!AH$4</f>
        <v>894.17998718864351</v>
      </c>
      <c r="AI183" s="5">
        <f>$D183*'NON-GHGs Growth'!AI$4</f>
        <v>899.76378638132223</v>
      </c>
      <c r="AJ183" s="5">
        <f>$D183*'NON-GHGs Growth'!AJ$4</f>
        <v>905.65460307757587</v>
      </c>
      <c r="AK183" s="5"/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5"/>
      <c r="AY183" s="5"/>
      <c r="AZ183" s="5"/>
      <c r="BA183" s="5"/>
    </row>
    <row r="184" spans="1:53" x14ac:dyDescent="0.25">
      <c r="A184" t="str">
        <f t="shared" si="5"/>
        <v>SOX</v>
      </c>
      <c r="B184" t="s">
        <v>699</v>
      </c>
      <c r="C184" s="11"/>
      <c r="D184" s="72">
        <f>SUMIFS('Industry Pollutants Data'!H:H,'Industry Pollutants Data'!$B:$B,'NON-GHGs Growth'!$B184,'Industry Pollutants Data'!$E:$E,'NON-GHGs Growth'!$A184)</f>
        <v>47.96</v>
      </c>
      <c r="E184" s="72">
        <f>SUMIFS('Industry Pollutants Data'!I:I,'Industry Pollutants Data'!$B:$B,'NON-GHGs Growth'!$B184,'Industry Pollutants Data'!$E:$E,'NON-GHGs Growth'!$A184)</f>
        <v>7.34</v>
      </c>
      <c r="F184" s="72">
        <f>SUMIFS('Industry Pollutants Data'!J:J,'Industry Pollutants Data'!$B:$B,'NON-GHGs Growth'!$B184,'Industry Pollutants Data'!$E:$E,'NON-GHGs Growth'!$A184)</f>
        <v>24.14</v>
      </c>
      <c r="G184" s="72">
        <f>SUMIFS('Industry Pollutants Data'!K:K,'Industry Pollutants Data'!$B:$B,'NON-GHGs Growth'!$B184,'Industry Pollutants Data'!$E:$E,'NON-GHGs Growth'!$A184)</f>
        <v>19.010000000000002</v>
      </c>
      <c r="H184" s="5">
        <f>$D184*'NON-GHGs Growth'!H$4</f>
        <v>48.495293117181944</v>
      </c>
      <c r="I184" s="5">
        <f>$D184*'NON-GHGs Growth'!I$4</f>
        <v>48.92980105182977</v>
      </c>
      <c r="J184" s="5">
        <f>$D184*'NON-GHGs Growth'!J$4</f>
        <v>49.09954851450027</v>
      </c>
      <c r="K184" s="5">
        <f>$D184*'NON-GHGs Growth'!K$4</f>
        <v>49.019345686500252</v>
      </c>
      <c r="L184" s="5">
        <f>$D184*'NON-GHGs Growth'!L$4</f>
        <v>49.0514723874889</v>
      </c>
      <c r="M184" s="5">
        <f>$D184*'NON-GHGs Growth'!M$4</f>
        <v>49.202536236818482</v>
      </c>
      <c r="N184" s="5">
        <f>$D184*'NON-GHGs Growth'!N$4</f>
        <v>49.25182755819349</v>
      </c>
      <c r="O184" s="5">
        <f>$D184*'NON-GHGs Growth'!O$4</f>
        <v>49.475119522511719</v>
      </c>
      <c r="P184" s="5">
        <f>$D184*'NON-GHGs Growth'!P$4</f>
        <v>49.594056670852659</v>
      </c>
      <c r="Q184" s="5">
        <f>$D184*'NON-GHGs Growth'!Q$4</f>
        <v>49.921323702909561</v>
      </c>
      <c r="R184" s="5">
        <f>$D184*'NON-GHGs Growth'!R$4</f>
        <v>50.347932874193745</v>
      </c>
      <c r="S184" s="5">
        <f>$D184*'NON-GHGs Growth'!S$4</f>
        <v>50.311021345398281</v>
      </c>
      <c r="T184" s="5">
        <f>$D184*'NON-GHGs Growth'!T$4</f>
        <v>50.272894622239178</v>
      </c>
      <c r="U184" s="5">
        <f>$D184*'NON-GHGs Growth'!U$4</f>
        <v>50.207198176955082</v>
      </c>
      <c r="V184" s="5">
        <f>$D184*'NON-GHGs Growth'!V$4</f>
        <v>50.171729691466432</v>
      </c>
      <c r="W184" s="5">
        <f>$D184*'NON-GHGs Growth'!W$4</f>
        <v>50.174539828432344</v>
      </c>
      <c r="X184" s="5">
        <f>$D184*'NON-GHGs Growth'!X$4</f>
        <v>50.269704737034637</v>
      </c>
      <c r="Y184" s="5">
        <f>$D184*'NON-GHGs Growth'!Y$4</f>
        <v>50.475604232023329</v>
      </c>
      <c r="Z184" s="5">
        <f>$D184*'NON-GHGs Growth'!Z$4</f>
        <v>50.436110415205128</v>
      </c>
      <c r="AA184" s="5">
        <f>$D184*'NON-GHGs Growth'!AA$4</f>
        <v>50.479249815114237</v>
      </c>
      <c r="AB184" s="5">
        <f>$D184*'NON-GHGs Growth'!AB$4</f>
        <v>50.498009378102878</v>
      </c>
      <c r="AC184" s="5">
        <f>$D184*'NON-GHGs Growth'!AC$4</f>
        <v>50.745605229693837</v>
      </c>
      <c r="AD184" s="5">
        <f>$D184*'NON-GHGs Growth'!AD$4</f>
        <v>51.07408745611437</v>
      </c>
      <c r="AE184" s="5">
        <f>$D184*'NON-GHGs Growth'!AE$4</f>
        <v>51.264037525080333</v>
      </c>
      <c r="AF184" s="5">
        <f>$D184*'NON-GHGs Growth'!AF$4</f>
        <v>51.47054461725083</v>
      </c>
      <c r="AG184" s="5">
        <f>$D184*'NON-GHGs Growth'!AG$4</f>
        <v>51.712064497023611</v>
      </c>
      <c r="AH184" s="5">
        <f>$D184*'NON-GHGs Growth'!AH$4</f>
        <v>51.982293343637316</v>
      </c>
      <c r="AI184" s="5">
        <f>$D184*'NON-GHGs Growth'!AI$4</f>
        <v>52.306902138023759</v>
      </c>
      <c r="AJ184" s="5">
        <f>$D184*'NON-GHGs Growth'!AJ$4</f>
        <v>52.64935909962611</v>
      </c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  <c r="AX184" s="5"/>
      <c r="AY184" s="5"/>
      <c r="AZ184" s="5"/>
      <c r="BA184" s="5"/>
    </row>
    <row r="185" spans="1:53" x14ac:dyDescent="0.25">
      <c r="A185" t="str">
        <f t="shared" si="5"/>
        <v>SOX</v>
      </c>
      <c r="B185" t="s">
        <v>700</v>
      </c>
      <c r="C185" s="11"/>
      <c r="D185" s="72">
        <f>SUMIFS('Industry Pollutants Data'!H:H,'Industry Pollutants Data'!$B:$B,'NON-GHGs Growth'!$B185,'Industry Pollutants Data'!$E:$E,'NON-GHGs Growth'!$A185)</f>
        <v>1159.1300000000001</v>
      </c>
      <c r="E185" s="72">
        <f>SUMIFS('Industry Pollutants Data'!I:I,'Industry Pollutants Data'!$B:$B,'NON-GHGs Growth'!$B185,'Industry Pollutants Data'!$E:$E,'NON-GHGs Growth'!$A185)</f>
        <v>1060.97</v>
      </c>
      <c r="F185" s="72">
        <f>SUMIFS('Industry Pollutants Data'!J:J,'Industry Pollutants Data'!$B:$B,'NON-GHGs Growth'!$B185,'Industry Pollutants Data'!$E:$E,'NON-GHGs Growth'!$A185)</f>
        <v>1301.69</v>
      </c>
      <c r="G185" s="72">
        <f>SUMIFS('Industry Pollutants Data'!K:K,'Industry Pollutants Data'!$B:$B,'NON-GHGs Growth'!$B185,'Industry Pollutants Data'!$E:$E,'NON-GHGs Growth'!$A185)</f>
        <v>1104.8499999999999</v>
      </c>
      <c r="H185" s="5">
        <f>$D185*'NON-GHGs Growth'!H$4</f>
        <v>1172.0673292518582</v>
      </c>
      <c r="I185" s="5">
        <f>$D185*'NON-GHGs Growth'!I$4</f>
        <v>1182.5688134530326</v>
      </c>
      <c r="J185" s="5">
        <f>$D185*'NON-GHGs Growth'!J$4</f>
        <v>1186.6713859385468</v>
      </c>
      <c r="K185" s="5">
        <f>$D185*'NON-GHGs Growth'!K$4</f>
        <v>1184.7329892742503</v>
      </c>
      <c r="L185" s="5">
        <f>$D185*'NON-GHGs Growth'!L$4</f>
        <v>1185.50944930171</v>
      </c>
      <c r="M185" s="5">
        <f>$D185*'NON-GHGs Growth'!M$4</f>
        <v>1189.1604634733824</v>
      </c>
      <c r="N185" s="5">
        <f>$D185*'NON-GHGs Growth'!N$4</f>
        <v>1190.3517697566479</v>
      </c>
      <c r="O185" s="5">
        <f>$D185*'NON-GHGs Growth'!O$4</f>
        <v>1195.7484422879277</v>
      </c>
      <c r="P185" s="5">
        <f>$D185*'NON-GHGs Growth'!P$4</f>
        <v>1198.6229964321403</v>
      </c>
      <c r="Q185" s="5">
        <f>$D185*'NON-GHGs Growth'!Q$4</f>
        <v>1206.5326093359793</v>
      </c>
      <c r="R185" s="5">
        <f>$D185*'NON-GHGs Growth'!R$4</f>
        <v>1216.8431908353671</v>
      </c>
      <c r="S185" s="5">
        <f>$D185*'NON-GHGs Growth'!S$4</f>
        <v>1215.9510878250942</v>
      </c>
      <c r="T185" s="5">
        <f>$D185*'NON-GHGs Growth'!T$4</f>
        <v>1215.0296151683926</v>
      </c>
      <c r="U185" s="5">
        <f>$D185*'NON-GHGs Growth'!U$4</f>
        <v>1213.4418186583391</v>
      </c>
      <c r="V185" s="5">
        <f>$D185*'NON-GHGs Growth'!V$4</f>
        <v>1212.5845921032003</v>
      </c>
      <c r="W185" s="5">
        <f>$D185*'NON-GHGs Growth'!W$4</f>
        <v>1212.6525094105671</v>
      </c>
      <c r="X185" s="5">
        <f>$D185*'NON-GHGs Growth'!X$4</f>
        <v>1214.9525198465171</v>
      </c>
      <c r="Y185" s="5">
        <f>$D185*'NON-GHGs Growth'!Y$4</f>
        <v>1219.9288393132863</v>
      </c>
      <c r="Z185" s="5">
        <f>$D185*'NON-GHGs Growth'!Z$4</f>
        <v>1218.974325804352</v>
      </c>
      <c r="AA185" s="5">
        <f>$D185*'NON-GHGs Growth'!AA$4</f>
        <v>1220.0169482525723</v>
      </c>
      <c r="AB185" s="5">
        <f>$D185*'NON-GHGs Growth'!AB$4</f>
        <v>1220.4703421693159</v>
      </c>
      <c r="AC185" s="5">
        <f>$D185*'NON-GHGs Growth'!AC$4</f>
        <v>1226.4544076291706</v>
      </c>
      <c r="AD185" s="5">
        <f>$D185*'NON-GHGs Growth'!AD$4</f>
        <v>1234.3933901794383</v>
      </c>
      <c r="AE185" s="5">
        <f>$D185*'NON-GHGs Growth'!AE$4</f>
        <v>1238.9842330368301</v>
      </c>
      <c r="AF185" s="5">
        <f>$D185*'NON-GHGs Growth'!AF$4</f>
        <v>1243.9752373268132</v>
      </c>
      <c r="AG185" s="5">
        <f>$D185*'NON-GHGs Growth'!AG$4</f>
        <v>1249.8124545545243</v>
      </c>
      <c r="AH185" s="5">
        <f>$D185*'NON-GHGs Growth'!AH$4</f>
        <v>1256.3435296791145</v>
      </c>
      <c r="AI185" s="5">
        <f>$D185*'NON-GHGs Growth'!AI$4</f>
        <v>1264.1888964813904</v>
      </c>
      <c r="AJ185" s="5">
        <f>$D185*'NON-GHGs Growth'!AJ$4</f>
        <v>1272.4656299655883</v>
      </c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  <c r="AX185" s="5"/>
      <c r="AY185" s="5"/>
      <c r="AZ185" s="5"/>
      <c r="BA185" s="5"/>
    </row>
    <row r="186" spans="1:53" x14ac:dyDescent="0.25">
      <c r="A186" t="str">
        <f t="shared" si="5"/>
        <v>SOX</v>
      </c>
      <c r="B186" t="s">
        <v>701</v>
      </c>
      <c r="C186" s="98"/>
      <c r="D186" s="72">
        <f>SUMIFS('Industry Pollutants Data'!H:H,'Industry Pollutants Data'!$B:$B,'NON-GHGs Growth'!$B186,'Industry Pollutants Data'!$E:$E,'NON-GHGs Growth'!$A186)</f>
        <v>0</v>
      </c>
      <c r="E186" s="72">
        <f>SUMIFS('Industry Pollutants Data'!I:I,'Industry Pollutants Data'!$B:$B,'NON-GHGs Growth'!$B186,'Industry Pollutants Data'!$E:$E,'NON-GHGs Growth'!$A186)</f>
        <v>0</v>
      </c>
      <c r="F186" s="72">
        <f>SUMIFS('Industry Pollutants Data'!J:J,'Industry Pollutants Data'!$B:$B,'NON-GHGs Growth'!$B186,'Industry Pollutants Data'!$E:$E,'NON-GHGs Growth'!$A186)</f>
        <v>0</v>
      </c>
      <c r="G186" s="72">
        <f>SUMIFS('Industry Pollutants Data'!K:K,'Industry Pollutants Data'!$B:$B,'NON-GHGs Growth'!$B186,'Industry Pollutants Data'!$E:$E,'NON-GHGs Growth'!$A186)</f>
        <v>0</v>
      </c>
      <c r="H186" s="5">
        <f>$D186*'NON-GHGs Growth'!H$4</f>
        <v>0</v>
      </c>
      <c r="I186" s="5">
        <f>$D186*'NON-GHGs Growth'!I$4</f>
        <v>0</v>
      </c>
      <c r="J186" s="5">
        <f>$D186*'NON-GHGs Growth'!J$4</f>
        <v>0</v>
      </c>
      <c r="K186" s="5">
        <f>$D186*'NON-GHGs Growth'!K$4</f>
        <v>0</v>
      </c>
      <c r="L186" s="5">
        <f>$D186*'NON-GHGs Growth'!L$4</f>
        <v>0</v>
      </c>
      <c r="M186" s="5">
        <f>$D186*'NON-GHGs Growth'!M$4</f>
        <v>0</v>
      </c>
      <c r="N186" s="5">
        <f>$D186*'NON-GHGs Growth'!N$4</f>
        <v>0</v>
      </c>
      <c r="O186" s="5">
        <f>$D186*'NON-GHGs Growth'!O$4</f>
        <v>0</v>
      </c>
      <c r="P186" s="5">
        <f>$D186*'NON-GHGs Growth'!P$4</f>
        <v>0</v>
      </c>
      <c r="Q186" s="5">
        <f>$D186*'NON-GHGs Growth'!Q$4</f>
        <v>0</v>
      </c>
      <c r="R186" s="5">
        <f>$D186*'NON-GHGs Growth'!R$4</f>
        <v>0</v>
      </c>
      <c r="S186" s="5">
        <f>$D186*'NON-GHGs Growth'!S$4</f>
        <v>0</v>
      </c>
      <c r="T186" s="5">
        <f>$D186*'NON-GHGs Growth'!T$4</f>
        <v>0</v>
      </c>
      <c r="U186" s="5">
        <f>$D186*'NON-GHGs Growth'!U$4</f>
        <v>0</v>
      </c>
      <c r="V186" s="5">
        <f>$D186*'NON-GHGs Growth'!V$4</f>
        <v>0</v>
      </c>
      <c r="W186" s="5">
        <f>$D186*'NON-GHGs Growth'!W$4</f>
        <v>0</v>
      </c>
      <c r="X186" s="5">
        <f>$D186*'NON-GHGs Growth'!X$4</f>
        <v>0</v>
      </c>
      <c r="Y186" s="5">
        <f>$D186*'NON-GHGs Growth'!Y$4</f>
        <v>0</v>
      </c>
      <c r="Z186" s="5">
        <f>$D186*'NON-GHGs Growth'!Z$4</f>
        <v>0</v>
      </c>
      <c r="AA186" s="5">
        <f>$D186*'NON-GHGs Growth'!AA$4</f>
        <v>0</v>
      </c>
      <c r="AB186" s="5">
        <f>$D186*'NON-GHGs Growth'!AB$4</f>
        <v>0</v>
      </c>
      <c r="AC186" s="5">
        <f>$D186*'NON-GHGs Growth'!AC$4</f>
        <v>0</v>
      </c>
      <c r="AD186" s="5">
        <f>$D186*'NON-GHGs Growth'!AD$4</f>
        <v>0</v>
      </c>
      <c r="AE186" s="5">
        <f>$D186*'NON-GHGs Growth'!AE$4</f>
        <v>0</v>
      </c>
      <c r="AF186" s="5">
        <f>$D186*'NON-GHGs Growth'!AF$4</f>
        <v>0</v>
      </c>
      <c r="AG186" s="5">
        <f>$D186*'NON-GHGs Growth'!AG$4</f>
        <v>0</v>
      </c>
      <c r="AH186" s="5">
        <f>$D186*'NON-GHGs Growth'!AH$4</f>
        <v>0</v>
      </c>
      <c r="AI186" s="5">
        <f>$D186*'NON-GHGs Growth'!AI$4</f>
        <v>0</v>
      </c>
      <c r="AJ186" s="5">
        <f>$D186*'NON-GHGs Growth'!AJ$4</f>
        <v>0</v>
      </c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  <c r="AX186" s="5"/>
      <c r="AY186" s="5"/>
      <c r="AZ186" s="5"/>
      <c r="BA186" s="5"/>
    </row>
    <row r="187" spans="1:53" x14ac:dyDescent="0.25">
      <c r="C187" s="98"/>
      <c r="D187" s="98"/>
      <c r="E187" s="98"/>
      <c r="G187" s="361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11"/>
      <c r="AL187" s="11"/>
    </row>
    <row r="188" spans="1:53" x14ac:dyDescent="0.25">
      <c r="A188" t="str">
        <f t="shared" si="5"/>
        <v>SOX</v>
      </c>
      <c r="B188" s="2" t="s">
        <v>1711</v>
      </c>
      <c r="C188" s="102"/>
      <c r="D188" s="377">
        <f>1-(SUM(D162:D186)/SUMIFS('Industry Pollutants Data'!H:H,'Industry Pollutants Data'!$E:$E,'NON-GHGs Growth'!$A188))</f>
        <v>0.30039460676200858</v>
      </c>
      <c r="E188" s="102"/>
      <c r="F188" s="103"/>
      <c r="G188" s="362"/>
      <c r="H188" s="103"/>
      <c r="I188" s="103"/>
      <c r="J188" s="103"/>
      <c r="K188" s="103"/>
      <c r="L188" s="103"/>
      <c r="M188" s="103"/>
      <c r="N188" s="103"/>
      <c r="O188" s="103"/>
      <c r="P188" s="103"/>
      <c r="Q188" s="103"/>
      <c r="R188" s="103"/>
      <c r="S188" s="103"/>
      <c r="T188" s="103"/>
      <c r="U188" s="103"/>
      <c r="V188" s="103"/>
      <c r="W188" s="103"/>
      <c r="X188" s="103"/>
      <c r="Y188" s="103"/>
      <c r="Z188" s="103"/>
      <c r="AA188" s="103"/>
      <c r="AB188" s="103"/>
      <c r="AC188" s="103"/>
      <c r="AD188" s="103"/>
      <c r="AE188" s="103"/>
      <c r="AF188" s="103"/>
      <c r="AG188" s="103"/>
      <c r="AH188" s="103"/>
      <c r="AI188" s="103"/>
      <c r="AJ188" s="103"/>
    </row>
    <row r="189" spans="1:53" x14ac:dyDescent="0.25">
      <c r="G189" s="299"/>
    </row>
    <row r="190" spans="1:53" x14ac:dyDescent="0.25">
      <c r="B190" s="101" t="s">
        <v>719</v>
      </c>
      <c r="C190" s="101" t="s">
        <v>577</v>
      </c>
      <c r="D190" s="11"/>
      <c r="E190" s="11"/>
      <c r="G190" s="299"/>
    </row>
    <row r="191" spans="1:53" x14ac:dyDescent="0.25">
      <c r="B191" s="83"/>
      <c r="C191" s="84"/>
      <c r="D191" s="99">
        <v>2018</v>
      </c>
      <c r="E191" s="99">
        <v>2019</v>
      </c>
      <c r="F191" s="99">
        <v>2020</v>
      </c>
      <c r="G191" s="360">
        <v>2021</v>
      </c>
      <c r="H191" s="99">
        <v>2022</v>
      </c>
      <c r="I191" s="100">
        <v>2023</v>
      </c>
      <c r="J191" s="99">
        <v>2024</v>
      </c>
      <c r="K191" s="100">
        <v>2025</v>
      </c>
      <c r="L191" s="99">
        <v>2026</v>
      </c>
      <c r="M191" s="100">
        <v>2027</v>
      </c>
      <c r="N191" s="99">
        <v>2028</v>
      </c>
      <c r="O191" s="100">
        <v>2029</v>
      </c>
      <c r="P191" s="99">
        <v>2030</v>
      </c>
      <c r="Q191" s="100">
        <v>2031</v>
      </c>
      <c r="R191" s="99">
        <v>2032</v>
      </c>
      <c r="S191" s="100">
        <v>2033</v>
      </c>
      <c r="T191" s="99">
        <v>2034</v>
      </c>
      <c r="U191" s="100">
        <v>2035</v>
      </c>
      <c r="V191" s="99">
        <v>2036</v>
      </c>
      <c r="W191" s="100">
        <v>2037</v>
      </c>
      <c r="X191" s="99">
        <v>2038</v>
      </c>
      <c r="Y191" s="100">
        <v>2039</v>
      </c>
      <c r="Z191" s="99">
        <v>2040</v>
      </c>
      <c r="AA191" s="100">
        <v>2041</v>
      </c>
      <c r="AB191" s="99">
        <v>2042</v>
      </c>
      <c r="AC191" s="100">
        <v>2043</v>
      </c>
      <c r="AD191" s="99">
        <v>2044</v>
      </c>
      <c r="AE191" s="100">
        <v>2045</v>
      </c>
      <c r="AF191" s="99">
        <v>2046</v>
      </c>
      <c r="AG191" s="100">
        <v>2047</v>
      </c>
      <c r="AH191" s="99">
        <v>2048</v>
      </c>
      <c r="AI191" s="100">
        <v>2049</v>
      </c>
      <c r="AJ191" s="99">
        <v>2050</v>
      </c>
    </row>
    <row r="192" spans="1:53" x14ac:dyDescent="0.25">
      <c r="A192" t="str">
        <f>$B$190</f>
        <v>OC</v>
      </c>
      <c r="B192" t="s">
        <v>658</v>
      </c>
      <c r="C192" s="11"/>
      <c r="D192" s="370">
        <v>0</v>
      </c>
      <c r="E192" s="370">
        <v>0</v>
      </c>
      <c r="F192" s="370">
        <v>0</v>
      </c>
      <c r="G192" s="5">
        <f>$D192*'NON-GHGs Growth'!G$4</f>
        <v>0</v>
      </c>
      <c r="H192" s="5">
        <f>$D192*'NON-GHGs Growth'!H$4</f>
        <v>0</v>
      </c>
      <c r="I192" s="5">
        <f>$D192*'NON-GHGs Growth'!I$4</f>
        <v>0</v>
      </c>
      <c r="J192" s="5">
        <f>$D192*'NON-GHGs Growth'!J$4</f>
        <v>0</v>
      </c>
      <c r="K192" s="5">
        <f>$D192*'NON-GHGs Growth'!K$4</f>
        <v>0</v>
      </c>
      <c r="L192" s="5">
        <f>$D192*'NON-GHGs Growth'!L$4</f>
        <v>0</v>
      </c>
      <c r="M192" s="5">
        <f>$D192*'NON-GHGs Growth'!M$4</f>
        <v>0</v>
      </c>
      <c r="N192" s="5">
        <f>$D192*'NON-GHGs Growth'!N$4</f>
        <v>0</v>
      </c>
      <c r="O192" s="5">
        <f>$D192*'NON-GHGs Growth'!O$4</f>
        <v>0</v>
      </c>
      <c r="P192" s="5">
        <f>$D192*'NON-GHGs Growth'!P$4</f>
        <v>0</v>
      </c>
      <c r="Q192" s="5">
        <f>$D192*'NON-GHGs Growth'!Q$4</f>
        <v>0</v>
      </c>
      <c r="R192" s="5">
        <f>$D192*'NON-GHGs Growth'!R$4</f>
        <v>0</v>
      </c>
      <c r="S192" s="5">
        <f>$D192*'NON-GHGs Growth'!S$4</f>
        <v>0</v>
      </c>
      <c r="T192" s="5">
        <f>$D192*'NON-GHGs Growth'!T$4</f>
        <v>0</v>
      </c>
      <c r="U192" s="5">
        <f>$D192*'NON-GHGs Growth'!U$4</f>
        <v>0</v>
      </c>
      <c r="V192" s="5">
        <f>$D192*'NON-GHGs Growth'!V$4</f>
        <v>0</v>
      </c>
      <c r="W192" s="5">
        <f>$D192*'NON-GHGs Growth'!W$4</f>
        <v>0</v>
      </c>
      <c r="X192" s="5">
        <f>$D192*'NON-GHGs Growth'!X$4</f>
        <v>0</v>
      </c>
      <c r="Y192" s="5">
        <f>$D192*'NON-GHGs Growth'!Y$4</f>
        <v>0</v>
      </c>
      <c r="Z192" s="5">
        <f>$D192*'NON-GHGs Growth'!Z$4</f>
        <v>0</v>
      </c>
      <c r="AA192" s="5">
        <f>$D192*'NON-GHGs Growth'!AA$4</f>
        <v>0</v>
      </c>
      <c r="AB192" s="5">
        <f>$D192*'NON-GHGs Growth'!AB$4</f>
        <v>0</v>
      </c>
      <c r="AC192" s="5">
        <f>$D192*'NON-GHGs Growth'!AC$4</f>
        <v>0</v>
      </c>
      <c r="AD192" s="5">
        <f>$D192*'NON-GHGs Growth'!AD$4</f>
        <v>0</v>
      </c>
      <c r="AE192" s="5">
        <f>$D192*'NON-GHGs Growth'!AE$4</f>
        <v>0</v>
      </c>
      <c r="AF192" s="5">
        <f>$D192*'NON-GHGs Growth'!AF$4</f>
        <v>0</v>
      </c>
      <c r="AG192" s="5">
        <f>$D192*'NON-GHGs Growth'!AG$4</f>
        <v>0</v>
      </c>
      <c r="AH192" s="5">
        <f>$D192*'NON-GHGs Growth'!AH$4</f>
        <v>0</v>
      </c>
      <c r="AI192" s="5">
        <f>$D192*'NON-GHGs Growth'!AI$4</f>
        <v>0</v>
      </c>
      <c r="AJ192" s="5">
        <f>$D192*'NON-GHGs Growth'!AJ$4</f>
        <v>0</v>
      </c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5"/>
      <c r="AY192" s="5"/>
      <c r="AZ192" s="5"/>
      <c r="BA192" s="5"/>
    </row>
    <row r="193" spans="1:53" x14ac:dyDescent="0.25">
      <c r="A193" t="str">
        <f t="shared" ref="A193:A218" si="6">$B$190</f>
        <v>OC</v>
      </c>
      <c r="B193" t="s">
        <v>685</v>
      </c>
      <c r="C193" s="11"/>
      <c r="D193" s="370">
        <v>0</v>
      </c>
      <c r="E193" s="370">
        <v>0</v>
      </c>
      <c r="F193" s="370">
        <v>0</v>
      </c>
      <c r="G193" s="5">
        <f>$D193*'NON-GHGs Growth'!G$2</f>
        <v>0</v>
      </c>
      <c r="H193" s="5">
        <f>$D193*'NON-GHGs Growth'!H$2</f>
        <v>0</v>
      </c>
      <c r="I193" s="5">
        <f>$D193*'NON-GHGs Growth'!I$2</f>
        <v>0</v>
      </c>
      <c r="J193" s="5">
        <f>$D193*'NON-GHGs Growth'!J$2</f>
        <v>0</v>
      </c>
      <c r="K193" s="5">
        <f>$D193*'NON-GHGs Growth'!K$2</f>
        <v>0</v>
      </c>
      <c r="L193" s="5">
        <f>$D193*'NON-GHGs Growth'!L$2</f>
        <v>0</v>
      </c>
      <c r="M193" s="5">
        <f>$D193*'NON-GHGs Growth'!M$2</f>
        <v>0</v>
      </c>
      <c r="N193" s="5">
        <f>$D193*'NON-GHGs Growth'!N$2</f>
        <v>0</v>
      </c>
      <c r="O193" s="5">
        <f>$D193*'NON-GHGs Growth'!O$2</f>
        <v>0</v>
      </c>
      <c r="P193" s="5">
        <f>$D193*'NON-GHGs Growth'!P$2</f>
        <v>0</v>
      </c>
      <c r="Q193" s="5">
        <f>$D193*'NON-GHGs Growth'!Q$2</f>
        <v>0</v>
      </c>
      <c r="R193" s="5">
        <f>$D193*'NON-GHGs Growth'!R$2</f>
        <v>0</v>
      </c>
      <c r="S193" s="5">
        <f>$D193*'NON-GHGs Growth'!S$2</f>
        <v>0</v>
      </c>
      <c r="T193" s="5">
        <f>$D193*'NON-GHGs Growth'!T$2</f>
        <v>0</v>
      </c>
      <c r="U193" s="5">
        <f>$D193*'NON-GHGs Growth'!U$2</f>
        <v>0</v>
      </c>
      <c r="V193" s="5">
        <f>$D193*'NON-GHGs Growth'!V$2</f>
        <v>0</v>
      </c>
      <c r="W193" s="5">
        <f>$D193*'NON-GHGs Growth'!W$2</f>
        <v>0</v>
      </c>
      <c r="X193" s="5">
        <f>$D193*'NON-GHGs Growth'!X$2</f>
        <v>0</v>
      </c>
      <c r="Y193" s="5">
        <f>$D193*'NON-GHGs Growth'!Y$2</f>
        <v>0</v>
      </c>
      <c r="Z193" s="5">
        <f>$D193*'NON-GHGs Growth'!Z$2</f>
        <v>0</v>
      </c>
      <c r="AA193" s="5">
        <f>$D193*'NON-GHGs Growth'!AA$2</f>
        <v>0</v>
      </c>
      <c r="AB193" s="5">
        <f>$D193*'NON-GHGs Growth'!AB$2</f>
        <v>0</v>
      </c>
      <c r="AC193" s="5">
        <f>$D193*'NON-GHGs Growth'!AC$2</f>
        <v>0</v>
      </c>
      <c r="AD193" s="5">
        <f>$D193*'NON-GHGs Growth'!AD$2</f>
        <v>0</v>
      </c>
      <c r="AE193" s="5">
        <f>$D193*'NON-GHGs Growth'!AE$2</f>
        <v>0</v>
      </c>
      <c r="AF193" s="5">
        <f>$D193*'NON-GHGs Growth'!AF$2</f>
        <v>0</v>
      </c>
      <c r="AG193" s="5">
        <f>$D193*'NON-GHGs Growth'!AG$2</f>
        <v>0</v>
      </c>
      <c r="AH193" s="5">
        <f>$D193*'NON-GHGs Growth'!AH$2</f>
        <v>0</v>
      </c>
      <c r="AI193" s="5">
        <f>$D193*'NON-GHGs Growth'!AI$2</f>
        <v>0</v>
      </c>
      <c r="AJ193" s="5">
        <f>$D193*'NON-GHGs Growth'!AJ$2</f>
        <v>0</v>
      </c>
      <c r="AK193" s="5"/>
      <c r="AL193" s="5"/>
      <c r="AM193" s="5"/>
      <c r="AN193" s="5"/>
      <c r="AO193" s="5"/>
      <c r="AP193" s="5"/>
      <c r="AQ193" s="5"/>
      <c r="AR193" s="5"/>
      <c r="AS193" s="5"/>
      <c r="AT193" s="5"/>
      <c r="AU193" s="5"/>
      <c r="AV193" s="5"/>
      <c r="AW193" s="5"/>
      <c r="AX193" s="5"/>
      <c r="AY193" s="5"/>
      <c r="AZ193" s="5"/>
      <c r="BA193" s="5"/>
    </row>
    <row r="194" spans="1:53" x14ac:dyDescent="0.25">
      <c r="A194" t="str">
        <f t="shared" si="6"/>
        <v>OC</v>
      </c>
      <c r="B194" t="s">
        <v>626</v>
      </c>
      <c r="C194" s="11"/>
      <c r="D194" s="370">
        <v>0</v>
      </c>
      <c r="E194" s="370">
        <v>0</v>
      </c>
      <c r="F194" s="370">
        <v>0</v>
      </c>
      <c r="G194" s="5">
        <f>$D194*'NON-GHGs Growth'!G$3</f>
        <v>0</v>
      </c>
      <c r="H194" s="5">
        <f>$D194*'NON-GHGs Growth'!H$3</f>
        <v>0</v>
      </c>
      <c r="I194" s="5">
        <f>$D194*'NON-GHGs Growth'!I$3</f>
        <v>0</v>
      </c>
      <c r="J194" s="5">
        <f>$D194*'NON-GHGs Growth'!J$3</f>
        <v>0</v>
      </c>
      <c r="K194" s="5">
        <f>$D194*'NON-GHGs Growth'!K$3</f>
        <v>0</v>
      </c>
      <c r="L194" s="5">
        <f>$D194*'NON-GHGs Growth'!L$3</f>
        <v>0</v>
      </c>
      <c r="M194" s="5">
        <f>$D194*'NON-GHGs Growth'!M$3</f>
        <v>0</v>
      </c>
      <c r="N194" s="5">
        <f>$D194*'NON-GHGs Growth'!N$3</f>
        <v>0</v>
      </c>
      <c r="O194" s="5">
        <f>$D194*'NON-GHGs Growth'!O$3</f>
        <v>0</v>
      </c>
      <c r="P194" s="5">
        <f>$D194*'NON-GHGs Growth'!P$3</f>
        <v>0</v>
      </c>
      <c r="Q194" s="5">
        <f>$D194*'NON-GHGs Growth'!Q$3</f>
        <v>0</v>
      </c>
      <c r="R194" s="5">
        <f>$D194*'NON-GHGs Growth'!R$3</f>
        <v>0</v>
      </c>
      <c r="S194" s="5">
        <f>$D194*'NON-GHGs Growth'!S$3</f>
        <v>0</v>
      </c>
      <c r="T194" s="5">
        <f>$D194*'NON-GHGs Growth'!T$3</f>
        <v>0</v>
      </c>
      <c r="U194" s="5">
        <f>$D194*'NON-GHGs Growth'!U$3</f>
        <v>0</v>
      </c>
      <c r="V194" s="5">
        <f>$D194*'NON-GHGs Growth'!V$3</f>
        <v>0</v>
      </c>
      <c r="W194" s="5">
        <f>$D194*'NON-GHGs Growth'!W$3</f>
        <v>0</v>
      </c>
      <c r="X194" s="5">
        <f>$D194*'NON-GHGs Growth'!X$3</f>
        <v>0</v>
      </c>
      <c r="Y194" s="5">
        <f>$D194*'NON-GHGs Growth'!Y$3</f>
        <v>0</v>
      </c>
      <c r="Z194" s="5">
        <f>$D194*'NON-GHGs Growth'!Z$3</f>
        <v>0</v>
      </c>
      <c r="AA194" s="5">
        <f>$D194*'NON-GHGs Growth'!AA$3</f>
        <v>0</v>
      </c>
      <c r="AB194" s="5">
        <f>$D194*'NON-GHGs Growth'!AB$3</f>
        <v>0</v>
      </c>
      <c r="AC194" s="5">
        <f>$D194*'NON-GHGs Growth'!AC$3</f>
        <v>0</v>
      </c>
      <c r="AD194" s="5">
        <f>$D194*'NON-GHGs Growth'!AD$3</f>
        <v>0</v>
      </c>
      <c r="AE194" s="5">
        <f>$D194*'NON-GHGs Growth'!AE$3</f>
        <v>0</v>
      </c>
      <c r="AF194" s="5">
        <f>$D194*'NON-GHGs Growth'!AF$3</f>
        <v>0</v>
      </c>
      <c r="AG194" s="5">
        <f>$D194*'NON-GHGs Growth'!AG$3</f>
        <v>0</v>
      </c>
      <c r="AH194" s="5">
        <f>$D194*'NON-GHGs Growth'!AH$3</f>
        <v>0</v>
      </c>
      <c r="AI194" s="5">
        <f>$D194*'NON-GHGs Growth'!AI$3</f>
        <v>0</v>
      </c>
      <c r="AJ194" s="5">
        <f>$D194*'NON-GHGs Growth'!AJ$3</f>
        <v>0</v>
      </c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  <c r="AX194" s="5"/>
      <c r="AY194" s="5"/>
      <c r="AZ194" s="5"/>
      <c r="BA194" s="5"/>
    </row>
    <row r="195" spans="1:53" x14ac:dyDescent="0.25">
      <c r="A195" t="str">
        <f t="shared" si="6"/>
        <v>OC</v>
      </c>
      <c r="B195" t="s">
        <v>624</v>
      </c>
      <c r="C195" s="98"/>
      <c r="D195" s="370">
        <v>0</v>
      </c>
      <c r="E195" s="370">
        <v>0</v>
      </c>
      <c r="F195" s="370">
        <v>0</v>
      </c>
      <c r="G195" s="5">
        <f>$D195*'NON-GHGs Growth'!G$4</f>
        <v>0</v>
      </c>
      <c r="H195" s="5">
        <f>$D195*'NON-GHGs Growth'!H$4</f>
        <v>0</v>
      </c>
      <c r="I195" s="5">
        <f>$D195*'NON-GHGs Growth'!I$4</f>
        <v>0</v>
      </c>
      <c r="J195" s="5">
        <f>$D195*'NON-GHGs Growth'!J$4</f>
        <v>0</v>
      </c>
      <c r="K195" s="5">
        <f>$D195*'NON-GHGs Growth'!K$4</f>
        <v>0</v>
      </c>
      <c r="L195" s="5">
        <f>$D195*'NON-GHGs Growth'!L$4</f>
        <v>0</v>
      </c>
      <c r="M195" s="5">
        <f>$D195*'NON-GHGs Growth'!M$4</f>
        <v>0</v>
      </c>
      <c r="N195" s="5">
        <f>$D195*'NON-GHGs Growth'!N$4</f>
        <v>0</v>
      </c>
      <c r="O195" s="5">
        <f>$D195*'NON-GHGs Growth'!O$4</f>
        <v>0</v>
      </c>
      <c r="P195" s="5">
        <f>$D195*'NON-GHGs Growth'!P$4</f>
        <v>0</v>
      </c>
      <c r="Q195" s="5">
        <f>$D195*'NON-GHGs Growth'!Q$4</f>
        <v>0</v>
      </c>
      <c r="R195" s="5">
        <f>$D195*'NON-GHGs Growth'!R$4</f>
        <v>0</v>
      </c>
      <c r="S195" s="5">
        <f>$D195*'NON-GHGs Growth'!S$4</f>
        <v>0</v>
      </c>
      <c r="T195" s="5">
        <f>$D195*'NON-GHGs Growth'!T$4</f>
        <v>0</v>
      </c>
      <c r="U195" s="5">
        <f>$D195*'NON-GHGs Growth'!U$4</f>
        <v>0</v>
      </c>
      <c r="V195" s="5">
        <f>$D195*'NON-GHGs Growth'!V$4</f>
        <v>0</v>
      </c>
      <c r="W195" s="5">
        <f>$D195*'NON-GHGs Growth'!W$4</f>
        <v>0</v>
      </c>
      <c r="X195" s="5">
        <f>$D195*'NON-GHGs Growth'!X$4</f>
        <v>0</v>
      </c>
      <c r="Y195" s="5">
        <f>$D195*'NON-GHGs Growth'!Y$4</f>
        <v>0</v>
      </c>
      <c r="Z195" s="5">
        <f>$D195*'NON-GHGs Growth'!Z$4</f>
        <v>0</v>
      </c>
      <c r="AA195" s="5">
        <f>$D195*'NON-GHGs Growth'!AA$4</f>
        <v>0</v>
      </c>
      <c r="AB195" s="5">
        <f>$D195*'NON-GHGs Growth'!AB$4</f>
        <v>0</v>
      </c>
      <c r="AC195" s="5">
        <f>$D195*'NON-GHGs Growth'!AC$4</f>
        <v>0</v>
      </c>
      <c r="AD195" s="5">
        <f>$D195*'NON-GHGs Growth'!AD$4</f>
        <v>0</v>
      </c>
      <c r="AE195" s="5">
        <f>$D195*'NON-GHGs Growth'!AE$4</f>
        <v>0</v>
      </c>
      <c r="AF195" s="5">
        <f>$D195*'NON-GHGs Growth'!AF$4</f>
        <v>0</v>
      </c>
      <c r="AG195" s="5">
        <f>$D195*'NON-GHGs Growth'!AG$4</f>
        <v>0</v>
      </c>
      <c r="AH195" s="5">
        <f>$D195*'NON-GHGs Growth'!AH$4</f>
        <v>0</v>
      </c>
      <c r="AI195" s="5">
        <f>$D195*'NON-GHGs Growth'!AI$4</f>
        <v>0</v>
      </c>
      <c r="AJ195" s="5">
        <f>$D195*'NON-GHGs Growth'!AJ$4</f>
        <v>0</v>
      </c>
      <c r="AK195" s="5"/>
      <c r="AL195" s="5"/>
      <c r="AM195" s="5"/>
      <c r="AN195" s="5"/>
      <c r="AO195" s="5"/>
      <c r="AP195" s="5"/>
      <c r="AQ195" s="5"/>
      <c r="AR195" s="5"/>
      <c r="AS195" s="5"/>
      <c r="AT195" s="5"/>
      <c r="AU195" s="5"/>
      <c r="AV195" s="5"/>
      <c r="AW195" s="5"/>
      <c r="AX195" s="5"/>
      <c r="AY195" s="5"/>
      <c r="AZ195" s="5"/>
      <c r="BA195" s="5"/>
    </row>
    <row r="196" spans="1:53" x14ac:dyDescent="0.25">
      <c r="A196" t="str">
        <f t="shared" si="6"/>
        <v>OC</v>
      </c>
      <c r="B196" t="s">
        <v>686</v>
      </c>
      <c r="C196" s="98"/>
      <c r="D196" s="370">
        <v>0</v>
      </c>
      <c r="E196" s="370">
        <v>0</v>
      </c>
      <c r="F196" s="370">
        <v>0</v>
      </c>
      <c r="G196" s="5">
        <f>$D196*'NON-GHGs Growth'!G$4</f>
        <v>0</v>
      </c>
      <c r="H196" s="5">
        <f>$D196*'NON-GHGs Growth'!H$4</f>
        <v>0</v>
      </c>
      <c r="I196" s="5">
        <f>$D196*'NON-GHGs Growth'!I$4</f>
        <v>0</v>
      </c>
      <c r="J196" s="5">
        <f>$D196*'NON-GHGs Growth'!J$4</f>
        <v>0</v>
      </c>
      <c r="K196" s="5">
        <f>$D196*'NON-GHGs Growth'!K$4</f>
        <v>0</v>
      </c>
      <c r="L196" s="5">
        <f>$D196*'NON-GHGs Growth'!L$4</f>
        <v>0</v>
      </c>
      <c r="M196" s="5">
        <f>$D196*'NON-GHGs Growth'!M$4</f>
        <v>0</v>
      </c>
      <c r="N196" s="5">
        <f>$D196*'NON-GHGs Growth'!N$4</f>
        <v>0</v>
      </c>
      <c r="O196" s="5">
        <f>$D196*'NON-GHGs Growth'!O$4</f>
        <v>0</v>
      </c>
      <c r="P196" s="5">
        <f>$D196*'NON-GHGs Growth'!P$4</f>
        <v>0</v>
      </c>
      <c r="Q196" s="5">
        <f>$D196*'NON-GHGs Growth'!Q$4</f>
        <v>0</v>
      </c>
      <c r="R196" s="5">
        <f>$D196*'NON-GHGs Growth'!R$4</f>
        <v>0</v>
      </c>
      <c r="S196" s="5">
        <f>$D196*'NON-GHGs Growth'!S$4</f>
        <v>0</v>
      </c>
      <c r="T196" s="5">
        <f>$D196*'NON-GHGs Growth'!T$4</f>
        <v>0</v>
      </c>
      <c r="U196" s="5">
        <f>$D196*'NON-GHGs Growth'!U$4</f>
        <v>0</v>
      </c>
      <c r="V196" s="5">
        <f>$D196*'NON-GHGs Growth'!V$4</f>
        <v>0</v>
      </c>
      <c r="W196" s="5">
        <f>$D196*'NON-GHGs Growth'!W$4</f>
        <v>0</v>
      </c>
      <c r="X196" s="5">
        <f>$D196*'NON-GHGs Growth'!X$4</f>
        <v>0</v>
      </c>
      <c r="Y196" s="5">
        <f>$D196*'NON-GHGs Growth'!Y$4</f>
        <v>0</v>
      </c>
      <c r="Z196" s="5">
        <f>$D196*'NON-GHGs Growth'!Z$4</f>
        <v>0</v>
      </c>
      <c r="AA196" s="5">
        <f>$D196*'NON-GHGs Growth'!AA$4</f>
        <v>0</v>
      </c>
      <c r="AB196" s="5">
        <f>$D196*'NON-GHGs Growth'!AB$4</f>
        <v>0</v>
      </c>
      <c r="AC196" s="5">
        <f>$D196*'NON-GHGs Growth'!AC$4</f>
        <v>0</v>
      </c>
      <c r="AD196" s="5">
        <f>$D196*'NON-GHGs Growth'!AD$4</f>
        <v>0</v>
      </c>
      <c r="AE196" s="5">
        <f>$D196*'NON-GHGs Growth'!AE$4</f>
        <v>0</v>
      </c>
      <c r="AF196" s="5">
        <f>$D196*'NON-GHGs Growth'!AF$4</f>
        <v>0</v>
      </c>
      <c r="AG196" s="5">
        <f>$D196*'NON-GHGs Growth'!AG$4</f>
        <v>0</v>
      </c>
      <c r="AH196" s="5">
        <f>$D196*'NON-GHGs Growth'!AH$4</f>
        <v>0</v>
      </c>
      <c r="AI196" s="5">
        <f>$D196*'NON-GHGs Growth'!AI$4</f>
        <v>0</v>
      </c>
      <c r="AJ196" s="5">
        <f>$D196*'NON-GHGs Growth'!AJ$4</f>
        <v>0</v>
      </c>
      <c r="AK196" s="5"/>
      <c r="AL196" s="5"/>
      <c r="AM196" s="5"/>
      <c r="AN196" s="5"/>
      <c r="AO196" s="5"/>
      <c r="AP196" s="5"/>
      <c r="AQ196" s="5"/>
      <c r="AR196" s="5"/>
      <c r="AS196" s="5"/>
      <c r="AT196" s="5"/>
      <c r="AU196" s="5"/>
      <c r="AV196" s="5"/>
      <c r="AW196" s="5"/>
      <c r="AX196" s="5"/>
      <c r="AY196" s="5"/>
      <c r="AZ196" s="5"/>
      <c r="BA196" s="5"/>
    </row>
    <row r="197" spans="1:53" x14ac:dyDescent="0.25">
      <c r="A197" t="str">
        <f t="shared" si="6"/>
        <v>OC</v>
      </c>
      <c r="B197" t="s">
        <v>687</v>
      </c>
      <c r="C197" s="98"/>
      <c r="D197" s="370">
        <v>0</v>
      </c>
      <c r="E197" s="370">
        <v>0</v>
      </c>
      <c r="F197" s="370">
        <v>0</v>
      </c>
      <c r="G197" s="5">
        <f>$D197*'NON-GHGs Growth'!G$4</f>
        <v>0</v>
      </c>
      <c r="H197" s="5">
        <f>$D197*'NON-GHGs Growth'!H$4</f>
        <v>0</v>
      </c>
      <c r="I197" s="5">
        <f>$D197*'NON-GHGs Growth'!I$4</f>
        <v>0</v>
      </c>
      <c r="J197" s="5">
        <f>$D197*'NON-GHGs Growth'!J$4</f>
        <v>0</v>
      </c>
      <c r="K197" s="5">
        <f>$D197*'NON-GHGs Growth'!K$4</f>
        <v>0</v>
      </c>
      <c r="L197" s="5">
        <f>$D197*'NON-GHGs Growth'!L$4</f>
        <v>0</v>
      </c>
      <c r="M197" s="5">
        <f>$D197*'NON-GHGs Growth'!M$4</f>
        <v>0</v>
      </c>
      <c r="N197" s="5">
        <f>$D197*'NON-GHGs Growth'!N$4</f>
        <v>0</v>
      </c>
      <c r="O197" s="5">
        <f>$D197*'NON-GHGs Growth'!O$4</f>
        <v>0</v>
      </c>
      <c r="P197" s="5">
        <f>$D197*'NON-GHGs Growth'!P$4</f>
        <v>0</v>
      </c>
      <c r="Q197" s="5">
        <f>$D197*'NON-GHGs Growth'!Q$4</f>
        <v>0</v>
      </c>
      <c r="R197" s="5">
        <f>$D197*'NON-GHGs Growth'!R$4</f>
        <v>0</v>
      </c>
      <c r="S197" s="5">
        <f>$D197*'NON-GHGs Growth'!S$4</f>
        <v>0</v>
      </c>
      <c r="T197" s="5">
        <f>$D197*'NON-GHGs Growth'!T$4</f>
        <v>0</v>
      </c>
      <c r="U197" s="5">
        <f>$D197*'NON-GHGs Growth'!U$4</f>
        <v>0</v>
      </c>
      <c r="V197" s="5">
        <f>$D197*'NON-GHGs Growth'!V$4</f>
        <v>0</v>
      </c>
      <c r="W197" s="5">
        <f>$D197*'NON-GHGs Growth'!W$4</f>
        <v>0</v>
      </c>
      <c r="X197" s="5">
        <f>$D197*'NON-GHGs Growth'!X$4</f>
        <v>0</v>
      </c>
      <c r="Y197" s="5">
        <f>$D197*'NON-GHGs Growth'!Y$4</f>
        <v>0</v>
      </c>
      <c r="Z197" s="5">
        <f>$D197*'NON-GHGs Growth'!Z$4</f>
        <v>0</v>
      </c>
      <c r="AA197" s="5">
        <f>$D197*'NON-GHGs Growth'!AA$4</f>
        <v>0</v>
      </c>
      <c r="AB197" s="5">
        <f>$D197*'NON-GHGs Growth'!AB$4</f>
        <v>0</v>
      </c>
      <c r="AC197" s="5">
        <f>$D197*'NON-GHGs Growth'!AC$4</f>
        <v>0</v>
      </c>
      <c r="AD197" s="5">
        <f>$D197*'NON-GHGs Growth'!AD$4</f>
        <v>0</v>
      </c>
      <c r="AE197" s="5">
        <f>$D197*'NON-GHGs Growth'!AE$4</f>
        <v>0</v>
      </c>
      <c r="AF197" s="5">
        <f>$D197*'NON-GHGs Growth'!AF$4</f>
        <v>0</v>
      </c>
      <c r="AG197" s="5">
        <f>$D197*'NON-GHGs Growth'!AG$4</f>
        <v>0</v>
      </c>
      <c r="AH197" s="5">
        <f>$D197*'NON-GHGs Growth'!AH$4</f>
        <v>0</v>
      </c>
      <c r="AI197" s="5">
        <f>$D197*'NON-GHGs Growth'!AI$4</f>
        <v>0</v>
      </c>
      <c r="AJ197" s="5">
        <f>$D197*'NON-GHGs Growth'!AJ$4</f>
        <v>0</v>
      </c>
      <c r="AK197" s="5"/>
      <c r="AL197" s="5"/>
      <c r="AM197" s="5"/>
      <c r="AN197" s="5"/>
      <c r="AO197" s="5"/>
      <c r="AP197" s="5"/>
      <c r="AQ197" s="5"/>
      <c r="AR197" s="5"/>
      <c r="AS197" s="5"/>
      <c r="AT197" s="5"/>
      <c r="AU197" s="5"/>
      <c r="AV197" s="5"/>
      <c r="AW197" s="5"/>
      <c r="AX197" s="5"/>
      <c r="AY197" s="5"/>
      <c r="AZ197" s="5"/>
      <c r="BA197" s="5"/>
    </row>
    <row r="198" spans="1:53" x14ac:dyDescent="0.25">
      <c r="A198" t="str">
        <f t="shared" si="6"/>
        <v>OC</v>
      </c>
      <c r="B198" t="s">
        <v>646</v>
      </c>
      <c r="C198" s="98"/>
      <c r="D198" s="370">
        <v>0</v>
      </c>
      <c r="E198" s="370">
        <v>0</v>
      </c>
      <c r="F198" s="370">
        <v>0</v>
      </c>
      <c r="G198" s="5">
        <f>$D198*'NON-GHGs Growth'!G$4</f>
        <v>0</v>
      </c>
      <c r="H198" s="5">
        <f>$D198*'NON-GHGs Growth'!H$4</f>
        <v>0</v>
      </c>
      <c r="I198" s="5">
        <f>$D198*'NON-GHGs Growth'!I$4</f>
        <v>0</v>
      </c>
      <c r="J198" s="5">
        <f>$D198*'NON-GHGs Growth'!J$4</f>
        <v>0</v>
      </c>
      <c r="K198" s="5">
        <f>$D198*'NON-GHGs Growth'!K$4</f>
        <v>0</v>
      </c>
      <c r="L198" s="5">
        <f>$D198*'NON-GHGs Growth'!L$4</f>
        <v>0</v>
      </c>
      <c r="M198" s="5">
        <f>$D198*'NON-GHGs Growth'!M$4</f>
        <v>0</v>
      </c>
      <c r="N198" s="5">
        <f>$D198*'NON-GHGs Growth'!N$4</f>
        <v>0</v>
      </c>
      <c r="O198" s="5">
        <f>$D198*'NON-GHGs Growth'!O$4</f>
        <v>0</v>
      </c>
      <c r="P198" s="5">
        <f>$D198*'NON-GHGs Growth'!P$4</f>
        <v>0</v>
      </c>
      <c r="Q198" s="5">
        <f>$D198*'NON-GHGs Growth'!Q$4</f>
        <v>0</v>
      </c>
      <c r="R198" s="5">
        <f>$D198*'NON-GHGs Growth'!R$4</f>
        <v>0</v>
      </c>
      <c r="S198" s="5">
        <f>$D198*'NON-GHGs Growth'!S$4</f>
        <v>0</v>
      </c>
      <c r="T198" s="5">
        <f>$D198*'NON-GHGs Growth'!T$4</f>
        <v>0</v>
      </c>
      <c r="U198" s="5">
        <f>$D198*'NON-GHGs Growth'!U$4</f>
        <v>0</v>
      </c>
      <c r="V198" s="5">
        <f>$D198*'NON-GHGs Growth'!V$4</f>
        <v>0</v>
      </c>
      <c r="W198" s="5">
        <f>$D198*'NON-GHGs Growth'!W$4</f>
        <v>0</v>
      </c>
      <c r="X198" s="5">
        <f>$D198*'NON-GHGs Growth'!X$4</f>
        <v>0</v>
      </c>
      <c r="Y198" s="5">
        <f>$D198*'NON-GHGs Growth'!Y$4</f>
        <v>0</v>
      </c>
      <c r="Z198" s="5">
        <f>$D198*'NON-GHGs Growth'!Z$4</f>
        <v>0</v>
      </c>
      <c r="AA198" s="5">
        <f>$D198*'NON-GHGs Growth'!AA$4</f>
        <v>0</v>
      </c>
      <c r="AB198" s="5">
        <f>$D198*'NON-GHGs Growth'!AB$4</f>
        <v>0</v>
      </c>
      <c r="AC198" s="5">
        <f>$D198*'NON-GHGs Growth'!AC$4</f>
        <v>0</v>
      </c>
      <c r="AD198" s="5">
        <f>$D198*'NON-GHGs Growth'!AD$4</f>
        <v>0</v>
      </c>
      <c r="AE198" s="5">
        <f>$D198*'NON-GHGs Growth'!AE$4</f>
        <v>0</v>
      </c>
      <c r="AF198" s="5">
        <f>$D198*'NON-GHGs Growth'!AF$4</f>
        <v>0</v>
      </c>
      <c r="AG198" s="5">
        <f>$D198*'NON-GHGs Growth'!AG$4</f>
        <v>0</v>
      </c>
      <c r="AH198" s="5">
        <f>$D198*'NON-GHGs Growth'!AH$4</f>
        <v>0</v>
      </c>
      <c r="AI198" s="5">
        <f>$D198*'NON-GHGs Growth'!AI$4</f>
        <v>0</v>
      </c>
      <c r="AJ198" s="5">
        <f>$D198*'NON-GHGs Growth'!AJ$4</f>
        <v>0</v>
      </c>
      <c r="AK198" s="5"/>
      <c r="AL198" s="5"/>
      <c r="AM198" s="5"/>
      <c r="AN198" s="5"/>
      <c r="AO198" s="5"/>
      <c r="AP198" s="5"/>
      <c r="AQ198" s="5"/>
      <c r="AR198" s="5"/>
      <c r="AS198" s="5"/>
      <c r="AT198" s="5"/>
      <c r="AU198" s="5"/>
      <c r="AV198" s="5"/>
      <c r="AW198" s="5"/>
      <c r="AX198" s="5"/>
      <c r="AY198" s="5"/>
      <c r="AZ198" s="5"/>
      <c r="BA198" s="5"/>
    </row>
    <row r="199" spans="1:53" x14ac:dyDescent="0.25">
      <c r="A199" t="str">
        <f t="shared" si="6"/>
        <v>OC</v>
      </c>
      <c r="B199" t="s">
        <v>645</v>
      </c>
      <c r="C199" s="11"/>
      <c r="D199" s="370">
        <v>0</v>
      </c>
      <c r="E199" s="370">
        <v>0</v>
      </c>
      <c r="F199" s="370">
        <v>0</v>
      </c>
      <c r="G199" s="5">
        <f>$D199*'NON-GHGs Growth'!G$4</f>
        <v>0</v>
      </c>
      <c r="H199" s="5">
        <f>$D199*'NON-GHGs Growth'!H$4</f>
        <v>0</v>
      </c>
      <c r="I199" s="5">
        <f>$D199*'NON-GHGs Growth'!I$4</f>
        <v>0</v>
      </c>
      <c r="J199" s="5">
        <f>$D199*'NON-GHGs Growth'!J$4</f>
        <v>0</v>
      </c>
      <c r="K199" s="5">
        <f>$D199*'NON-GHGs Growth'!K$4</f>
        <v>0</v>
      </c>
      <c r="L199" s="5">
        <f>$D199*'NON-GHGs Growth'!L$4</f>
        <v>0</v>
      </c>
      <c r="M199" s="5">
        <f>$D199*'NON-GHGs Growth'!M$4</f>
        <v>0</v>
      </c>
      <c r="N199" s="5">
        <f>$D199*'NON-GHGs Growth'!N$4</f>
        <v>0</v>
      </c>
      <c r="O199" s="5">
        <f>$D199*'NON-GHGs Growth'!O$4</f>
        <v>0</v>
      </c>
      <c r="P199" s="5">
        <f>$D199*'NON-GHGs Growth'!P$4</f>
        <v>0</v>
      </c>
      <c r="Q199" s="5">
        <f>$D199*'NON-GHGs Growth'!Q$4</f>
        <v>0</v>
      </c>
      <c r="R199" s="5">
        <f>$D199*'NON-GHGs Growth'!R$4</f>
        <v>0</v>
      </c>
      <c r="S199" s="5">
        <f>$D199*'NON-GHGs Growth'!S$4</f>
        <v>0</v>
      </c>
      <c r="T199" s="5">
        <f>$D199*'NON-GHGs Growth'!T$4</f>
        <v>0</v>
      </c>
      <c r="U199" s="5">
        <f>$D199*'NON-GHGs Growth'!U$4</f>
        <v>0</v>
      </c>
      <c r="V199" s="5">
        <f>$D199*'NON-GHGs Growth'!V$4</f>
        <v>0</v>
      </c>
      <c r="W199" s="5">
        <f>$D199*'NON-GHGs Growth'!W$4</f>
        <v>0</v>
      </c>
      <c r="X199" s="5">
        <f>$D199*'NON-GHGs Growth'!X$4</f>
        <v>0</v>
      </c>
      <c r="Y199" s="5">
        <f>$D199*'NON-GHGs Growth'!Y$4</f>
        <v>0</v>
      </c>
      <c r="Z199" s="5">
        <f>$D199*'NON-GHGs Growth'!Z$4</f>
        <v>0</v>
      </c>
      <c r="AA199" s="5">
        <f>$D199*'NON-GHGs Growth'!AA$4</f>
        <v>0</v>
      </c>
      <c r="AB199" s="5">
        <f>$D199*'NON-GHGs Growth'!AB$4</f>
        <v>0</v>
      </c>
      <c r="AC199" s="5">
        <f>$D199*'NON-GHGs Growth'!AC$4</f>
        <v>0</v>
      </c>
      <c r="AD199" s="5">
        <f>$D199*'NON-GHGs Growth'!AD$4</f>
        <v>0</v>
      </c>
      <c r="AE199" s="5">
        <f>$D199*'NON-GHGs Growth'!AE$4</f>
        <v>0</v>
      </c>
      <c r="AF199" s="5">
        <f>$D199*'NON-GHGs Growth'!AF$4</f>
        <v>0</v>
      </c>
      <c r="AG199" s="5">
        <f>$D199*'NON-GHGs Growth'!AG$4</f>
        <v>0</v>
      </c>
      <c r="AH199" s="5">
        <f>$D199*'NON-GHGs Growth'!AH$4</f>
        <v>0</v>
      </c>
      <c r="AI199" s="5">
        <f>$D199*'NON-GHGs Growth'!AI$4</f>
        <v>0</v>
      </c>
      <c r="AJ199" s="5">
        <f>$D199*'NON-GHGs Growth'!AJ$4</f>
        <v>0</v>
      </c>
      <c r="AK199" s="5"/>
      <c r="AL199" s="5"/>
      <c r="AM199" s="5"/>
      <c r="AN199" s="5"/>
      <c r="AO199" s="5"/>
      <c r="AP199" s="5"/>
      <c r="AQ199" s="5"/>
      <c r="AR199" s="5"/>
      <c r="AS199" s="5"/>
      <c r="AT199" s="5"/>
      <c r="AU199" s="5"/>
      <c r="AV199" s="5"/>
      <c r="AW199" s="5"/>
      <c r="AX199" s="5"/>
      <c r="AY199" s="5"/>
      <c r="AZ199" s="5"/>
      <c r="BA199" s="5"/>
    </row>
    <row r="200" spans="1:53" x14ac:dyDescent="0.25">
      <c r="A200" t="str">
        <f t="shared" si="6"/>
        <v>OC</v>
      </c>
      <c r="B200" t="s">
        <v>688</v>
      </c>
      <c r="C200" s="11"/>
      <c r="D200" s="370">
        <v>0</v>
      </c>
      <c r="E200" s="370">
        <v>0</v>
      </c>
      <c r="F200" s="370">
        <v>0</v>
      </c>
      <c r="G200" s="5">
        <f>$D200*'NON-GHGs Growth'!G$4</f>
        <v>0</v>
      </c>
      <c r="H200" s="5">
        <f>$D200*'NON-GHGs Growth'!H$4</f>
        <v>0</v>
      </c>
      <c r="I200" s="5">
        <f>$D200*'NON-GHGs Growth'!I$4</f>
        <v>0</v>
      </c>
      <c r="J200" s="5">
        <f>$D200*'NON-GHGs Growth'!J$4</f>
        <v>0</v>
      </c>
      <c r="K200" s="5">
        <f>$D200*'NON-GHGs Growth'!K$4</f>
        <v>0</v>
      </c>
      <c r="L200" s="5">
        <f>$D200*'NON-GHGs Growth'!L$4</f>
        <v>0</v>
      </c>
      <c r="M200" s="5">
        <f>$D200*'NON-GHGs Growth'!M$4</f>
        <v>0</v>
      </c>
      <c r="N200" s="5">
        <f>$D200*'NON-GHGs Growth'!N$4</f>
        <v>0</v>
      </c>
      <c r="O200" s="5">
        <f>$D200*'NON-GHGs Growth'!O$4</f>
        <v>0</v>
      </c>
      <c r="P200" s="5">
        <f>$D200*'NON-GHGs Growth'!P$4</f>
        <v>0</v>
      </c>
      <c r="Q200" s="5">
        <f>$D200*'NON-GHGs Growth'!Q$4</f>
        <v>0</v>
      </c>
      <c r="R200" s="5">
        <f>$D200*'NON-GHGs Growth'!R$4</f>
        <v>0</v>
      </c>
      <c r="S200" s="5">
        <f>$D200*'NON-GHGs Growth'!S$4</f>
        <v>0</v>
      </c>
      <c r="T200" s="5">
        <f>$D200*'NON-GHGs Growth'!T$4</f>
        <v>0</v>
      </c>
      <c r="U200" s="5">
        <f>$D200*'NON-GHGs Growth'!U$4</f>
        <v>0</v>
      </c>
      <c r="V200" s="5">
        <f>$D200*'NON-GHGs Growth'!V$4</f>
        <v>0</v>
      </c>
      <c r="W200" s="5">
        <f>$D200*'NON-GHGs Growth'!W$4</f>
        <v>0</v>
      </c>
      <c r="X200" s="5">
        <f>$D200*'NON-GHGs Growth'!X$4</f>
        <v>0</v>
      </c>
      <c r="Y200" s="5">
        <f>$D200*'NON-GHGs Growth'!Y$4</f>
        <v>0</v>
      </c>
      <c r="Z200" s="5">
        <f>$D200*'NON-GHGs Growth'!Z$4</f>
        <v>0</v>
      </c>
      <c r="AA200" s="5">
        <f>$D200*'NON-GHGs Growth'!AA$4</f>
        <v>0</v>
      </c>
      <c r="AB200" s="5">
        <f>$D200*'NON-GHGs Growth'!AB$4</f>
        <v>0</v>
      </c>
      <c r="AC200" s="5">
        <f>$D200*'NON-GHGs Growth'!AC$4</f>
        <v>0</v>
      </c>
      <c r="AD200" s="5">
        <f>$D200*'NON-GHGs Growth'!AD$4</f>
        <v>0</v>
      </c>
      <c r="AE200" s="5">
        <f>$D200*'NON-GHGs Growth'!AE$4</f>
        <v>0</v>
      </c>
      <c r="AF200" s="5">
        <f>$D200*'NON-GHGs Growth'!AF$4</f>
        <v>0</v>
      </c>
      <c r="AG200" s="5">
        <f>$D200*'NON-GHGs Growth'!AG$4</f>
        <v>0</v>
      </c>
      <c r="AH200" s="5">
        <f>$D200*'NON-GHGs Growth'!AH$4</f>
        <v>0</v>
      </c>
      <c r="AI200" s="5">
        <f>$D200*'NON-GHGs Growth'!AI$4</f>
        <v>0</v>
      </c>
      <c r="AJ200" s="5">
        <f>$D200*'NON-GHGs Growth'!AJ$4</f>
        <v>0</v>
      </c>
      <c r="AK200" s="5"/>
      <c r="AL200" s="5"/>
      <c r="AM200" s="5"/>
      <c r="AN200" s="5"/>
      <c r="AO200" s="5"/>
      <c r="AP200" s="5"/>
      <c r="AQ200" s="5"/>
      <c r="AR200" s="5"/>
      <c r="AS200" s="5"/>
      <c r="AT200" s="5"/>
      <c r="AU200" s="5"/>
      <c r="AV200" s="5"/>
      <c r="AW200" s="5"/>
      <c r="AX200" s="5"/>
      <c r="AY200" s="5"/>
      <c r="AZ200" s="5"/>
      <c r="BA200" s="5"/>
    </row>
    <row r="201" spans="1:53" x14ac:dyDescent="0.25">
      <c r="A201" t="str">
        <f t="shared" si="6"/>
        <v>OC</v>
      </c>
      <c r="B201" t="s">
        <v>689</v>
      </c>
      <c r="C201" s="11"/>
      <c r="D201" s="370">
        <v>0</v>
      </c>
      <c r="E201" s="370">
        <v>0</v>
      </c>
      <c r="F201" s="370">
        <v>0</v>
      </c>
      <c r="G201" s="5">
        <f>$D201*'NON-GHGs Growth'!G$4</f>
        <v>0</v>
      </c>
      <c r="H201" s="5">
        <f>$D201*'NON-GHGs Growth'!H$4</f>
        <v>0</v>
      </c>
      <c r="I201" s="5">
        <f>$D201*'NON-GHGs Growth'!I$4</f>
        <v>0</v>
      </c>
      <c r="J201" s="5">
        <f>$D201*'NON-GHGs Growth'!J$4</f>
        <v>0</v>
      </c>
      <c r="K201" s="5">
        <f>$D201*'NON-GHGs Growth'!K$4</f>
        <v>0</v>
      </c>
      <c r="L201" s="5">
        <f>$D201*'NON-GHGs Growth'!L$4</f>
        <v>0</v>
      </c>
      <c r="M201" s="5">
        <f>$D201*'NON-GHGs Growth'!M$4</f>
        <v>0</v>
      </c>
      <c r="N201" s="5">
        <f>$D201*'NON-GHGs Growth'!N$4</f>
        <v>0</v>
      </c>
      <c r="O201" s="5">
        <f>$D201*'NON-GHGs Growth'!O$4</f>
        <v>0</v>
      </c>
      <c r="P201" s="5">
        <f>$D201*'NON-GHGs Growth'!P$4</f>
        <v>0</v>
      </c>
      <c r="Q201" s="5">
        <f>$D201*'NON-GHGs Growth'!Q$4</f>
        <v>0</v>
      </c>
      <c r="R201" s="5">
        <f>$D201*'NON-GHGs Growth'!R$4</f>
        <v>0</v>
      </c>
      <c r="S201" s="5">
        <f>$D201*'NON-GHGs Growth'!S$4</f>
        <v>0</v>
      </c>
      <c r="T201" s="5">
        <f>$D201*'NON-GHGs Growth'!T$4</f>
        <v>0</v>
      </c>
      <c r="U201" s="5">
        <f>$D201*'NON-GHGs Growth'!U$4</f>
        <v>0</v>
      </c>
      <c r="V201" s="5">
        <f>$D201*'NON-GHGs Growth'!V$4</f>
        <v>0</v>
      </c>
      <c r="W201" s="5">
        <f>$D201*'NON-GHGs Growth'!W$4</f>
        <v>0</v>
      </c>
      <c r="X201" s="5">
        <f>$D201*'NON-GHGs Growth'!X$4</f>
        <v>0</v>
      </c>
      <c r="Y201" s="5">
        <f>$D201*'NON-GHGs Growth'!Y$4</f>
        <v>0</v>
      </c>
      <c r="Z201" s="5">
        <f>$D201*'NON-GHGs Growth'!Z$4</f>
        <v>0</v>
      </c>
      <c r="AA201" s="5">
        <f>$D201*'NON-GHGs Growth'!AA$4</f>
        <v>0</v>
      </c>
      <c r="AB201" s="5">
        <f>$D201*'NON-GHGs Growth'!AB$4</f>
        <v>0</v>
      </c>
      <c r="AC201" s="5">
        <f>$D201*'NON-GHGs Growth'!AC$4</f>
        <v>0</v>
      </c>
      <c r="AD201" s="5">
        <f>$D201*'NON-GHGs Growth'!AD$4</f>
        <v>0</v>
      </c>
      <c r="AE201" s="5">
        <f>$D201*'NON-GHGs Growth'!AE$4</f>
        <v>0</v>
      </c>
      <c r="AF201" s="5">
        <f>$D201*'NON-GHGs Growth'!AF$4</f>
        <v>0</v>
      </c>
      <c r="AG201" s="5">
        <f>$D201*'NON-GHGs Growth'!AG$4</f>
        <v>0</v>
      </c>
      <c r="AH201" s="5">
        <f>$D201*'NON-GHGs Growth'!AH$4</f>
        <v>0</v>
      </c>
      <c r="AI201" s="5">
        <f>$D201*'NON-GHGs Growth'!AI$4</f>
        <v>0</v>
      </c>
      <c r="AJ201" s="5">
        <f>$D201*'NON-GHGs Growth'!AJ$4</f>
        <v>0</v>
      </c>
      <c r="AK201" s="5"/>
      <c r="AL201" s="5"/>
      <c r="AM201" s="5"/>
      <c r="AN201" s="5"/>
      <c r="AO201" s="5"/>
      <c r="AP201" s="5"/>
      <c r="AQ201" s="5"/>
      <c r="AR201" s="5"/>
      <c r="AS201" s="5"/>
      <c r="AT201" s="5"/>
      <c r="AU201" s="5"/>
      <c r="AV201" s="5"/>
      <c r="AW201" s="5"/>
      <c r="AX201" s="5"/>
      <c r="AY201" s="5"/>
      <c r="AZ201" s="5"/>
      <c r="BA201" s="5"/>
    </row>
    <row r="202" spans="1:53" x14ac:dyDescent="0.25">
      <c r="A202" t="str">
        <f t="shared" si="6"/>
        <v>OC</v>
      </c>
      <c r="B202" t="s">
        <v>690</v>
      </c>
      <c r="C202" s="98"/>
      <c r="D202" s="370">
        <v>0</v>
      </c>
      <c r="E202" s="370">
        <v>0</v>
      </c>
      <c r="F202" s="370">
        <v>0</v>
      </c>
      <c r="G202" s="5">
        <f>$D202*'NON-GHGs Growth'!G$4</f>
        <v>0</v>
      </c>
      <c r="H202" s="5">
        <f>$D202*'NON-GHGs Growth'!H$4</f>
        <v>0</v>
      </c>
      <c r="I202" s="5">
        <f>$D202*'NON-GHGs Growth'!I$4</f>
        <v>0</v>
      </c>
      <c r="J202" s="5">
        <f>$D202*'NON-GHGs Growth'!J$4</f>
        <v>0</v>
      </c>
      <c r="K202" s="5">
        <f>$D202*'NON-GHGs Growth'!K$4</f>
        <v>0</v>
      </c>
      <c r="L202" s="5">
        <f>$D202*'NON-GHGs Growth'!L$4</f>
        <v>0</v>
      </c>
      <c r="M202" s="5">
        <f>$D202*'NON-GHGs Growth'!M$4</f>
        <v>0</v>
      </c>
      <c r="N202" s="5">
        <f>$D202*'NON-GHGs Growth'!N$4</f>
        <v>0</v>
      </c>
      <c r="O202" s="5">
        <f>$D202*'NON-GHGs Growth'!O$4</f>
        <v>0</v>
      </c>
      <c r="P202" s="5">
        <f>$D202*'NON-GHGs Growth'!P$4</f>
        <v>0</v>
      </c>
      <c r="Q202" s="5">
        <f>$D202*'NON-GHGs Growth'!Q$4</f>
        <v>0</v>
      </c>
      <c r="R202" s="5">
        <f>$D202*'NON-GHGs Growth'!R$4</f>
        <v>0</v>
      </c>
      <c r="S202" s="5">
        <f>$D202*'NON-GHGs Growth'!S$4</f>
        <v>0</v>
      </c>
      <c r="T202" s="5">
        <f>$D202*'NON-GHGs Growth'!T$4</f>
        <v>0</v>
      </c>
      <c r="U202" s="5">
        <f>$D202*'NON-GHGs Growth'!U$4</f>
        <v>0</v>
      </c>
      <c r="V202" s="5">
        <f>$D202*'NON-GHGs Growth'!V$4</f>
        <v>0</v>
      </c>
      <c r="W202" s="5">
        <f>$D202*'NON-GHGs Growth'!W$4</f>
        <v>0</v>
      </c>
      <c r="X202" s="5">
        <f>$D202*'NON-GHGs Growth'!X$4</f>
        <v>0</v>
      </c>
      <c r="Y202" s="5">
        <f>$D202*'NON-GHGs Growth'!Y$4</f>
        <v>0</v>
      </c>
      <c r="Z202" s="5">
        <f>$D202*'NON-GHGs Growth'!Z$4</f>
        <v>0</v>
      </c>
      <c r="AA202" s="5">
        <f>$D202*'NON-GHGs Growth'!AA$4</f>
        <v>0</v>
      </c>
      <c r="AB202" s="5">
        <f>$D202*'NON-GHGs Growth'!AB$4</f>
        <v>0</v>
      </c>
      <c r="AC202" s="5">
        <f>$D202*'NON-GHGs Growth'!AC$4</f>
        <v>0</v>
      </c>
      <c r="AD202" s="5">
        <f>$D202*'NON-GHGs Growth'!AD$4</f>
        <v>0</v>
      </c>
      <c r="AE202" s="5">
        <f>$D202*'NON-GHGs Growth'!AE$4</f>
        <v>0</v>
      </c>
      <c r="AF202" s="5">
        <f>$D202*'NON-GHGs Growth'!AF$4</f>
        <v>0</v>
      </c>
      <c r="AG202" s="5">
        <f>$D202*'NON-GHGs Growth'!AG$4</f>
        <v>0</v>
      </c>
      <c r="AH202" s="5">
        <f>$D202*'NON-GHGs Growth'!AH$4</f>
        <v>0</v>
      </c>
      <c r="AI202" s="5">
        <f>$D202*'NON-GHGs Growth'!AI$4</f>
        <v>0</v>
      </c>
      <c r="AJ202" s="5">
        <f>$D202*'NON-GHGs Growth'!AJ$4</f>
        <v>0</v>
      </c>
      <c r="AK202" s="5"/>
      <c r="AL202" s="5"/>
      <c r="AM202" s="5"/>
      <c r="AN202" s="5"/>
      <c r="AO202" s="5"/>
      <c r="AP202" s="5"/>
      <c r="AQ202" s="5"/>
      <c r="AR202" s="5"/>
      <c r="AS202" s="5"/>
      <c r="AT202" s="5"/>
      <c r="AU202" s="5"/>
      <c r="AV202" s="5"/>
      <c r="AW202" s="5"/>
      <c r="AX202" s="5"/>
      <c r="AY202" s="5"/>
      <c r="AZ202" s="5"/>
      <c r="BA202" s="5"/>
    </row>
    <row r="203" spans="1:53" x14ac:dyDescent="0.25">
      <c r="A203" t="str">
        <f t="shared" si="6"/>
        <v>OC</v>
      </c>
      <c r="B203" t="s">
        <v>691</v>
      </c>
      <c r="C203" s="98"/>
      <c r="D203" s="370">
        <v>0</v>
      </c>
      <c r="E203" s="370">
        <v>0</v>
      </c>
      <c r="F203" s="370">
        <v>0</v>
      </c>
      <c r="G203" s="5">
        <f>$D203*'NON-GHGs Growth'!G$4</f>
        <v>0</v>
      </c>
      <c r="H203" s="5">
        <f>$D203*'NON-GHGs Growth'!H$4</f>
        <v>0</v>
      </c>
      <c r="I203" s="5">
        <f>$D203*'NON-GHGs Growth'!I$4</f>
        <v>0</v>
      </c>
      <c r="J203" s="5">
        <f>$D203*'NON-GHGs Growth'!J$4</f>
        <v>0</v>
      </c>
      <c r="K203" s="5">
        <f>$D203*'NON-GHGs Growth'!K$4</f>
        <v>0</v>
      </c>
      <c r="L203" s="5">
        <f>$D203*'NON-GHGs Growth'!L$4</f>
        <v>0</v>
      </c>
      <c r="M203" s="5">
        <f>$D203*'NON-GHGs Growth'!M$4</f>
        <v>0</v>
      </c>
      <c r="N203" s="5">
        <f>$D203*'NON-GHGs Growth'!N$4</f>
        <v>0</v>
      </c>
      <c r="O203" s="5">
        <f>$D203*'NON-GHGs Growth'!O$4</f>
        <v>0</v>
      </c>
      <c r="P203" s="5">
        <f>$D203*'NON-GHGs Growth'!P$4</f>
        <v>0</v>
      </c>
      <c r="Q203" s="5">
        <f>$D203*'NON-GHGs Growth'!Q$4</f>
        <v>0</v>
      </c>
      <c r="R203" s="5">
        <f>$D203*'NON-GHGs Growth'!R$4</f>
        <v>0</v>
      </c>
      <c r="S203" s="5">
        <f>$D203*'NON-GHGs Growth'!S$4</f>
        <v>0</v>
      </c>
      <c r="T203" s="5">
        <f>$D203*'NON-GHGs Growth'!T$4</f>
        <v>0</v>
      </c>
      <c r="U203" s="5">
        <f>$D203*'NON-GHGs Growth'!U$4</f>
        <v>0</v>
      </c>
      <c r="V203" s="5">
        <f>$D203*'NON-GHGs Growth'!V$4</f>
        <v>0</v>
      </c>
      <c r="W203" s="5">
        <f>$D203*'NON-GHGs Growth'!W$4</f>
        <v>0</v>
      </c>
      <c r="X203" s="5">
        <f>$D203*'NON-GHGs Growth'!X$4</f>
        <v>0</v>
      </c>
      <c r="Y203" s="5">
        <f>$D203*'NON-GHGs Growth'!Y$4</f>
        <v>0</v>
      </c>
      <c r="Z203" s="5">
        <f>$D203*'NON-GHGs Growth'!Z$4</f>
        <v>0</v>
      </c>
      <c r="AA203" s="5">
        <f>$D203*'NON-GHGs Growth'!AA$4</f>
        <v>0</v>
      </c>
      <c r="AB203" s="5">
        <f>$D203*'NON-GHGs Growth'!AB$4</f>
        <v>0</v>
      </c>
      <c r="AC203" s="5">
        <f>$D203*'NON-GHGs Growth'!AC$4</f>
        <v>0</v>
      </c>
      <c r="AD203" s="5">
        <f>$D203*'NON-GHGs Growth'!AD$4</f>
        <v>0</v>
      </c>
      <c r="AE203" s="5">
        <f>$D203*'NON-GHGs Growth'!AE$4</f>
        <v>0</v>
      </c>
      <c r="AF203" s="5">
        <f>$D203*'NON-GHGs Growth'!AF$4</f>
        <v>0</v>
      </c>
      <c r="AG203" s="5">
        <f>$D203*'NON-GHGs Growth'!AG$4</f>
        <v>0</v>
      </c>
      <c r="AH203" s="5">
        <f>$D203*'NON-GHGs Growth'!AH$4</f>
        <v>0</v>
      </c>
      <c r="AI203" s="5">
        <f>$D203*'NON-GHGs Growth'!AI$4</f>
        <v>0</v>
      </c>
      <c r="AJ203" s="5">
        <f>$D203*'NON-GHGs Growth'!AJ$4</f>
        <v>0</v>
      </c>
      <c r="AK203" s="5"/>
      <c r="AL203" s="5"/>
      <c r="AM203" s="5"/>
      <c r="AN203" s="5"/>
      <c r="AO203" s="5"/>
      <c r="AP203" s="5"/>
      <c r="AQ203" s="5"/>
      <c r="AR203" s="5"/>
      <c r="AS203" s="5"/>
      <c r="AT203" s="5"/>
      <c r="AU203" s="5"/>
      <c r="AV203" s="5"/>
      <c r="AW203" s="5"/>
      <c r="AX203" s="5"/>
      <c r="AY203" s="5"/>
      <c r="AZ203" s="5"/>
      <c r="BA203" s="5"/>
    </row>
    <row r="204" spans="1:53" x14ac:dyDescent="0.25">
      <c r="A204" t="str">
        <f t="shared" si="6"/>
        <v>OC</v>
      </c>
      <c r="B204" t="s">
        <v>618</v>
      </c>
      <c r="C204" s="11"/>
      <c r="D204" s="370">
        <v>0</v>
      </c>
      <c r="E204" s="370">
        <v>0</v>
      </c>
      <c r="F204" s="370">
        <v>0</v>
      </c>
      <c r="G204" s="5">
        <f>$D204*'NON-GHGs Growth'!G$4</f>
        <v>0</v>
      </c>
      <c r="H204" s="5">
        <f>$D204*'NON-GHGs Growth'!H$4</f>
        <v>0</v>
      </c>
      <c r="I204" s="5">
        <f>$D204*'NON-GHGs Growth'!I$4</f>
        <v>0</v>
      </c>
      <c r="J204" s="5">
        <f>$D204*'NON-GHGs Growth'!J$4</f>
        <v>0</v>
      </c>
      <c r="K204" s="5">
        <f>$D204*'NON-GHGs Growth'!K$4</f>
        <v>0</v>
      </c>
      <c r="L204" s="5">
        <f>$D204*'NON-GHGs Growth'!L$4</f>
        <v>0</v>
      </c>
      <c r="M204" s="5">
        <f>$D204*'NON-GHGs Growth'!M$4</f>
        <v>0</v>
      </c>
      <c r="N204" s="5">
        <f>$D204*'NON-GHGs Growth'!N$4</f>
        <v>0</v>
      </c>
      <c r="O204" s="5">
        <f>$D204*'NON-GHGs Growth'!O$4</f>
        <v>0</v>
      </c>
      <c r="P204" s="5">
        <f>$D204*'NON-GHGs Growth'!P$4</f>
        <v>0</v>
      </c>
      <c r="Q204" s="5">
        <f>$D204*'NON-GHGs Growth'!Q$4</f>
        <v>0</v>
      </c>
      <c r="R204" s="5">
        <f>$D204*'NON-GHGs Growth'!R$4</f>
        <v>0</v>
      </c>
      <c r="S204" s="5">
        <f>$D204*'NON-GHGs Growth'!S$4</f>
        <v>0</v>
      </c>
      <c r="T204" s="5">
        <f>$D204*'NON-GHGs Growth'!T$4</f>
        <v>0</v>
      </c>
      <c r="U204" s="5">
        <f>$D204*'NON-GHGs Growth'!U$4</f>
        <v>0</v>
      </c>
      <c r="V204" s="5">
        <f>$D204*'NON-GHGs Growth'!V$4</f>
        <v>0</v>
      </c>
      <c r="W204" s="5">
        <f>$D204*'NON-GHGs Growth'!W$4</f>
        <v>0</v>
      </c>
      <c r="X204" s="5">
        <f>$D204*'NON-GHGs Growth'!X$4</f>
        <v>0</v>
      </c>
      <c r="Y204" s="5">
        <f>$D204*'NON-GHGs Growth'!Y$4</f>
        <v>0</v>
      </c>
      <c r="Z204" s="5">
        <f>$D204*'NON-GHGs Growth'!Z$4</f>
        <v>0</v>
      </c>
      <c r="AA204" s="5">
        <f>$D204*'NON-GHGs Growth'!AA$4</f>
        <v>0</v>
      </c>
      <c r="AB204" s="5">
        <f>$D204*'NON-GHGs Growth'!AB$4</f>
        <v>0</v>
      </c>
      <c r="AC204" s="5">
        <f>$D204*'NON-GHGs Growth'!AC$4</f>
        <v>0</v>
      </c>
      <c r="AD204" s="5">
        <f>$D204*'NON-GHGs Growth'!AD$4</f>
        <v>0</v>
      </c>
      <c r="AE204" s="5">
        <f>$D204*'NON-GHGs Growth'!AE$4</f>
        <v>0</v>
      </c>
      <c r="AF204" s="5">
        <f>$D204*'NON-GHGs Growth'!AF$4</f>
        <v>0</v>
      </c>
      <c r="AG204" s="5">
        <f>$D204*'NON-GHGs Growth'!AG$4</f>
        <v>0</v>
      </c>
      <c r="AH204" s="5">
        <f>$D204*'NON-GHGs Growth'!AH$4</f>
        <v>0</v>
      </c>
      <c r="AI204" s="5">
        <f>$D204*'NON-GHGs Growth'!AI$4</f>
        <v>0</v>
      </c>
      <c r="AJ204" s="5">
        <f>$D204*'NON-GHGs Growth'!AJ$4</f>
        <v>0</v>
      </c>
      <c r="AK204" s="5"/>
      <c r="AL204" s="5"/>
      <c r="AM204" s="5"/>
      <c r="AN204" s="5"/>
      <c r="AO204" s="5"/>
      <c r="AP204" s="5"/>
      <c r="AQ204" s="5"/>
      <c r="AR204" s="5"/>
      <c r="AS204" s="5"/>
      <c r="AT204" s="5"/>
      <c r="AU204" s="5"/>
      <c r="AV204" s="5"/>
      <c r="AW204" s="5"/>
      <c r="AX204" s="5"/>
      <c r="AY204" s="5"/>
      <c r="AZ204" s="5"/>
      <c r="BA204" s="5"/>
    </row>
    <row r="205" spans="1:53" x14ac:dyDescent="0.25">
      <c r="A205" t="str">
        <f t="shared" si="6"/>
        <v>OC</v>
      </c>
      <c r="B205" t="s">
        <v>620</v>
      </c>
      <c r="C205" s="11"/>
      <c r="D205" s="370">
        <v>0</v>
      </c>
      <c r="E205" s="370">
        <v>0</v>
      </c>
      <c r="F205" s="370">
        <v>0</v>
      </c>
      <c r="G205" s="5">
        <f>$D205*'NON-GHGs Growth'!G$4</f>
        <v>0</v>
      </c>
      <c r="H205" s="5">
        <f>$D205*'NON-GHGs Growth'!H$4</f>
        <v>0</v>
      </c>
      <c r="I205" s="5">
        <f>$D205*'NON-GHGs Growth'!I$4</f>
        <v>0</v>
      </c>
      <c r="J205" s="5">
        <f>$D205*'NON-GHGs Growth'!J$4</f>
        <v>0</v>
      </c>
      <c r="K205" s="5">
        <f>$D205*'NON-GHGs Growth'!K$4</f>
        <v>0</v>
      </c>
      <c r="L205" s="5">
        <f>$D205*'NON-GHGs Growth'!L$4</f>
        <v>0</v>
      </c>
      <c r="M205" s="5">
        <f>$D205*'NON-GHGs Growth'!M$4</f>
        <v>0</v>
      </c>
      <c r="N205" s="5">
        <f>$D205*'NON-GHGs Growth'!N$4</f>
        <v>0</v>
      </c>
      <c r="O205" s="5">
        <f>$D205*'NON-GHGs Growth'!O$4</f>
        <v>0</v>
      </c>
      <c r="P205" s="5">
        <f>$D205*'NON-GHGs Growth'!P$4</f>
        <v>0</v>
      </c>
      <c r="Q205" s="5">
        <f>$D205*'NON-GHGs Growth'!Q$4</f>
        <v>0</v>
      </c>
      <c r="R205" s="5">
        <f>$D205*'NON-GHGs Growth'!R$4</f>
        <v>0</v>
      </c>
      <c r="S205" s="5">
        <f>$D205*'NON-GHGs Growth'!S$4</f>
        <v>0</v>
      </c>
      <c r="T205" s="5">
        <f>$D205*'NON-GHGs Growth'!T$4</f>
        <v>0</v>
      </c>
      <c r="U205" s="5">
        <f>$D205*'NON-GHGs Growth'!U$4</f>
        <v>0</v>
      </c>
      <c r="V205" s="5">
        <f>$D205*'NON-GHGs Growth'!V$4</f>
        <v>0</v>
      </c>
      <c r="W205" s="5">
        <f>$D205*'NON-GHGs Growth'!W$4</f>
        <v>0</v>
      </c>
      <c r="X205" s="5">
        <f>$D205*'NON-GHGs Growth'!X$4</f>
        <v>0</v>
      </c>
      <c r="Y205" s="5">
        <f>$D205*'NON-GHGs Growth'!Y$4</f>
        <v>0</v>
      </c>
      <c r="Z205" s="5">
        <f>$D205*'NON-GHGs Growth'!Z$4</f>
        <v>0</v>
      </c>
      <c r="AA205" s="5">
        <f>$D205*'NON-GHGs Growth'!AA$4</f>
        <v>0</v>
      </c>
      <c r="AB205" s="5">
        <f>$D205*'NON-GHGs Growth'!AB$4</f>
        <v>0</v>
      </c>
      <c r="AC205" s="5">
        <f>$D205*'NON-GHGs Growth'!AC$4</f>
        <v>0</v>
      </c>
      <c r="AD205" s="5">
        <f>$D205*'NON-GHGs Growth'!AD$4</f>
        <v>0</v>
      </c>
      <c r="AE205" s="5">
        <f>$D205*'NON-GHGs Growth'!AE$4</f>
        <v>0</v>
      </c>
      <c r="AF205" s="5">
        <f>$D205*'NON-GHGs Growth'!AF$4</f>
        <v>0</v>
      </c>
      <c r="AG205" s="5">
        <f>$D205*'NON-GHGs Growth'!AG$4</f>
        <v>0</v>
      </c>
      <c r="AH205" s="5">
        <f>$D205*'NON-GHGs Growth'!AH$4</f>
        <v>0</v>
      </c>
      <c r="AI205" s="5">
        <f>$D205*'NON-GHGs Growth'!AI$4</f>
        <v>0</v>
      </c>
      <c r="AJ205" s="5">
        <f>$D205*'NON-GHGs Growth'!AJ$4</f>
        <v>0</v>
      </c>
      <c r="AK205" s="5"/>
      <c r="AL205" s="5"/>
      <c r="AM205" s="5"/>
      <c r="AN205" s="5"/>
      <c r="AO205" s="5"/>
      <c r="AP205" s="5"/>
      <c r="AQ205" s="5"/>
      <c r="AR205" s="5"/>
      <c r="AS205" s="5"/>
      <c r="AT205" s="5"/>
      <c r="AU205" s="5"/>
      <c r="AV205" s="5"/>
      <c r="AW205" s="5"/>
      <c r="AX205" s="5"/>
      <c r="AY205" s="5"/>
      <c r="AZ205" s="5"/>
      <c r="BA205" s="5"/>
    </row>
    <row r="206" spans="1:53" x14ac:dyDescent="0.25">
      <c r="A206" t="str">
        <f t="shared" si="6"/>
        <v>OC</v>
      </c>
      <c r="B206" t="s">
        <v>616</v>
      </c>
      <c r="C206" s="11"/>
      <c r="D206" s="370">
        <v>0</v>
      </c>
      <c r="E206" s="370">
        <v>0</v>
      </c>
      <c r="F206" s="370">
        <v>0</v>
      </c>
      <c r="G206" s="5">
        <f>$D206*'NON-GHGs Growth'!G$4</f>
        <v>0</v>
      </c>
      <c r="H206" s="5">
        <f>$D206*'NON-GHGs Growth'!H$4</f>
        <v>0</v>
      </c>
      <c r="I206" s="5">
        <f>$D206*'NON-GHGs Growth'!I$4</f>
        <v>0</v>
      </c>
      <c r="J206" s="5">
        <f>$D206*'NON-GHGs Growth'!J$4</f>
        <v>0</v>
      </c>
      <c r="K206" s="5">
        <f>$D206*'NON-GHGs Growth'!K$4</f>
        <v>0</v>
      </c>
      <c r="L206" s="5">
        <f>$D206*'NON-GHGs Growth'!L$4</f>
        <v>0</v>
      </c>
      <c r="M206" s="5">
        <f>$D206*'NON-GHGs Growth'!M$4</f>
        <v>0</v>
      </c>
      <c r="N206" s="5">
        <f>$D206*'NON-GHGs Growth'!N$4</f>
        <v>0</v>
      </c>
      <c r="O206" s="5">
        <f>$D206*'NON-GHGs Growth'!O$4</f>
        <v>0</v>
      </c>
      <c r="P206" s="5">
        <f>$D206*'NON-GHGs Growth'!P$4</f>
        <v>0</v>
      </c>
      <c r="Q206" s="5">
        <f>$D206*'NON-GHGs Growth'!Q$4</f>
        <v>0</v>
      </c>
      <c r="R206" s="5">
        <f>$D206*'NON-GHGs Growth'!R$4</f>
        <v>0</v>
      </c>
      <c r="S206" s="5">
        <f>$D206*'NON-GHGs Growth'!S$4</f>
        <v>0</v>
      </c>
      <c r="T206" s="5">
        <f>$D206*'NON-GHGs Growth'!T$4</f>
        <v>0</v>
      </c>
      <c r="U206" s="5">
        <f>$D206*'NON-GHGs Growth'!U$4</f>
        <v>0</v>
      </c>
      <c r="V206" s="5">
        <f>$D206*'NON-GHGs Growth'!V$4</f>
        <v>0</v>
      </c>
      <c r="W206" s="5">
        <f>$D206*'NON-GHGs Growth'!W$4</f>
        <v>0</v>
      </c>
      <c r="X206" s="5">
        <f>$D206*'NON-GHGs Growth'!X$4</f>
        <v>0</v>
      </c>
      <c r="Y206" s="5">
        <f>$D206*'NON-GHGs Growth'!Y$4</f>
        <v>0</v>
      </c>
      <c r="Z206" s="5">
        <f>$D206*'NON-GHGs Growth'!Z$4</f>
        <v>0</v>
      </c>
      <c r="AA206" s="5">
        <f>$D206*'NON-GHGs Growth'!AA$4</f>
        <v>0</v>
      </c>
      <c r="AB206" s="5">
        <f>$D206*'NON-GHGs Growth'!AB$4</f>
        <v>0</v>
      </c>
      <c r="AC206" s="5">
        <f>$D206*'NON-GHGs Growth'!AC$4</f>
        <v>0</v>
      </c>
      <c r="AD206" s="5">
        <f>$D206*'NON-GHGs Growth'!AD$4</f>
        <v>0</v>
      </c>
      <c r="AE206" s="5">
        <f>$D206*'NON-GHGs Growth'!AE$4</f>
        <v>0</v>
      </c>
      <c r="AF206" s="5">
        <f>$D206*'NON-GHGs Growth'!AF$4</f>
        <v>0</v>
      </c>
      <c r="AG206" s="5">
        <f>$D206*'NON-GHGs Growth'!AG$4</f>
        <v>0</v>
      </c>
      <c r="AH206" s="5">
        <f>$D206*'NON-GHGs Growth'!AH$4</f>
        <v>0</v>
      </c>
      <c r="AI206" s="5">
        <f>$D206*'NON-GHGs Growth'!AI$4</f>
        <v>0</v>
      </c>
      <c r="AJ206" s="5">
        <f>$D206*'NON-GHGs Growth'!AJ$4</f>
        <v>0</v>
      </c>
      <c r="AK206" s="5"/>
      <c r="AL206" s="5"/>
      <c r="AM206" s="5"/>
      <c r="AN206" s="5"/>
      <c r="AO206" s="5"/>
      <c r="AP206" s="5"/>
      <c r="AQ206" s="5"/>
      <c r="AR206" s="5"/>
      <c r="AS206" s="5"/>
      <c r="AT206" s="5"/>
      <c r="AU206" s="5"/>
      <c r="AV206" s="5"/>
      <c r="AW206" s="5"/>
      <c r="AX206" s="5"/>
      <c r="AY206" s="5"/>
      <c r="AZ206" s="5"/>
      <c r="BA206" s="5"/>
    </row>
    <row r="207" spans="1:53" x14ac:dyDescent="0.25">
      <c r="A207" t="str">
        <f t="shared" si="6"/>
        <v>OC</v>
      </c>
      <c r="B207" t="s">
        <v>692</v>
      </c>
      <c r="C207" s="98"/>
      <c r="D207" s="370">
        <v>0</v>
      </c>
      <c r="E207" s="370">
        <v>0</v>
      </c>
      <c r="F207" s="370">
        <v>0</v>
      </c>
      <c r="G207" s="5">
        <f>$D207*'NON-GHGs Growth'!G$4</f>
        <v>0</v>
      </c>
      <c r="H207" s="5">
        <f>$D207*'NON-GHGs Growth'!H$4</f>
        <v>0</v>
      </c>
      <c r="I207" s="5">
        <f>$D207*'NON-GHGs Growth'!I$4</f>
        <v>0</v>
      </c>
      <c r="J207" s="5">
        <f>$D207*'NON-GHGs Growth'!J$4</f>
        <v>0</v>
      </c>
      <c r="K207" s="5">
        <f>$D207*'NON-GHGs Growth'!K$4</f>
        <v>0</v>
      </c>
      <c r="L207" s="5">
        <f>$D207*'NON-GHGs Growth'!L$4</f>
        <v>0</v>
      </c>
      <c r="M207" s="5">
        <f>$D207*'NON-GHGs Growth'!M$4</f>
        <v>0</v>
      </c>
      <c r="N207" s="5">
        <f>$D207*'NON-GHGs Growth'!N$4</f>
        <v>0</v>
      </c>
      <c r="O207" s="5">
        <f>$D207*'NON-GHGs Growth'!O$4</f>
        <v>0</v>
      </c>
      <c r="P207" s="5">
        <f>$D207*'NON-GHGs Growth'!P$4</f>
        <v>0</v>
      </c>
      <c r="Q207" s="5">
        <f>$D207*'NON-GHGs Growth'!Q$4</f>
        <v>0</v>
      </c>
      <c r="R207" s="5">
        <f>$D207*'NON-GHGs Growth'!R$4</f>
        <v>0</v>
      </c>
      <c r="S207" s="5">
        <f>$D207*'NON-GHGs Growth'!S$4</f>
        <v>0</v>
      </c>
      <c r="T207" s="5">
        <f>$D207*'NON-GHGs Growth'!T$4</f>
        <v>0</v>
      </c>
      <c r="U207" s="5">
        <f>$D207*'NON-GHGs Growth'!U$4</f>
        <v>0</v>
      </c>
      <c r="V207" s="5">
        <f>$D207*'NON-GHGs Growth'!V$4</f>
        <v>0</v>
      </c>
      <c r="W207" s="5">
        <f>$D207*'NON-GHGs Growth'!W$4</f>
        <v>0</v>
      </c>
      <c r="X207" s="5">
        <f>$D207*'NON-GHGs Growth'!X$4</f>
        <v>0</v>
      </c>
      <c r="Y207" s="5">
        <f>$D207*'NON-GHGs Growth'!Y$4</f>
        <v>0</v>
      </c>
      <c r="Z207" s="5">
        <f>$D207*'NON-GHGs Growth'!Z$4</f>
        <v>0</v>
      </c>
      <c r="AA207" s="5">
        <f>$D207*'NON-GHGs Growth'!AA$4</f>
        <v>0</v>
      </c>
      <c r="AB207" s="5">
        <f>$D207*'NON-GHGs Growth'!AB$4</f>
        <v>0</v>
      </c>
      <c r="AC207" s="5">
        <f>$D207*'NON-GHGs Growth'!AC$4</f>
        <v>0</v>
      </c>
      <c r="AD207" s="5">
        <f>$D207*'NON-GHGs Growth'!AD$4</f>
        <v>0</v>
      </c>
      <c r="AE207" s="5">
        <f>$D207*'NON-GHGs Growth'!AE$4</f>
        <v>0</v>
      </c>
      <c r="AF207" s="5">
        <f>$D207*'NON-GHGs Growth'!AF$4</f>
        <v>0</v>
      </c>
      <c r="AG207" s="5">
        <f>$D207*'NON-GHGs Growth'!AG$4</f>
        <v>0</v>
      </c>
      <c r="AH207" s="5">
        <f>$D207*'NON-GHGs Growth'!AH$4</f>
        <v>0</v>
      </c>
      <c r="AI207" s="5">
        <f>$D207*'NON-GHGs Growth'!AI$4</f>
        <v>0</v>
      </c>
      <c r="AJ207" s="5">
        <f>$D207*'NON-GHGs Growth'!AJ$4</f>
        <v>0</v>
      </c>
      <c r="AK207" s="5"/>
      <c r="AL207" s="5"/>
      <c r="AM207" s="5"/>
      <c r="AN207" s="5"/>
      <c r="AO207" s="5"/>
      <c r="AP207" s="5"/>
      <c r="AQ207" s="5"/>
      <c r="AR207" s="5"/>
      <c r="AS207" s="5"/>
      <c r="AT207" s="5"/>
      <c r="AU207" s="5"/>
      <c r="AV207" s="5"/>
      <c r="AW207" s="5"/>
      <c r="AX207" s="5"/>
      <c r="AY207" s="5"/>
      <c r="AZ207" s="5"/>
      <c r="BA207" s="5"/>
    </row>
    <row r="208" spans="1:53" x14ac:dyDescent="0.25">
      <c r="A208" t="str">
        <f t="shared" si="6"/>
        <v>OC</v>
      </c>
      <c r="B208" t="s">
        <v>693</v>
      </c>
      <c r="C208" s="98"/>
      <c r="D208" s="370">
        <v>0</v>
      </c>
      <c r="E208" s="370">
        <v>0</v>
      </c>
      <c r="F208" s="370">
        <v>0</v>
      </c>
      <c r="G208" s="5">
        <f>$D208*'NON-GHGs Growth'!G$4</f>
        <v>0</v>
      </c>
      <c r="H208" s="5">
        <f>$D208*'NON-GHGs Growth'!H$4</f>
        <v>0</v>
      </c>
      <c r="I208" s="5">
        <f>$D208*'NON-GHGs Growth'!I$4</f>
        <v>0</v>
      </c>
      <c r="J208" s="5">
        <f>$D208*'NON-GHGs Growth'!J$4</f>
        <v>0</v>
      </c>
      <c r="K208" s="5">
        <f>$D208*'NON-GHGs Growth'!K$4</f>
        <v>0</v>
      </c>
      <c r="L208" s="5">
        <f>$D208*'NON-GHGs Growth'!L$4</f>
        <v>0</v>
      </c>
      <c r="M208" s="5">
        <f>$D208*'NON-GHGs Growth'!M$4</f>
        <v>0</v>
      </c>
      <c r="N208" s="5">
        <f>$D208*'NON-GHGs Growth'!N$4</f>
        <v>0</v>
      </c>
      <c r="O208" s="5">
        <f>$D208*'NON-GHGs Growth'!O$4</f>
        <v>0</v>
      </c>
      <c r="P208" s="5">
        <f>$D208*'NON-GHGs Growth'!P$4</f>
        <v>0</v>
      </c>
      <c r="Q208" s="5">
        <f>$D208*'NON-GHGs Growth'!Q$4</f>
        <v>0</v>
      </c>
      <c r="R208" s="5">
        <f>$D208*'NON-GHGs Growth'!R$4</f>
        <v>0</v>
      </c>
      <c r="S208" s="5">
        <f>$D208*'NON-GHGs Growth'!S$4</f>
        <v>0</v>
      </c>
      <c r="T208" s="5">
        <f>$D208*'NON-GHGs Growth'!T$4</f>
        <v>0</v>
      </c>
      <c r="U208" s="5">
        <f>$D208*'NON-GHGs Growth'!U$4</f>
        <v>0</v>
      </c>
      <c r="V208" s="5">
        <f>$D208*'NON-GHGs Growth'!V$4</f>
        <v>0</v>
      </c>
      <c r="W208" s="5">
        <f>$D208*'NON-GHGs Growth'!W$4</f>
        <v>0</v>
      </c>
      <c r="X208" s="5">
        <f>$D208*'NON-GHGs Growth'!X$4</f>
        <v>0</v>
      </c>
      <c r="Y208" s="5">
        <f>$D208*'NON-GHGs Growth'!Y$4</f>
        <v>0</v>
      </c>
      <c r="Z208" s="5">
        <f>$D208*'NON-GHGs Growth'!Z$4</f>
        <v>0</v>
      </c>
      <c r="AA208" s="5">
        <f>$D208*'NON-GHGs Growth'!AA$4</f>
        <v>0</v>
      </c>
      <c r="AB208" s="5">
        <f>$D208*'NON-GHGs Growth'!AB$4</f>
        <v>0</v>
      </c>
      <c r="AC208" s="5">
        <f>$D208*'NON-GHGs Growth'!AC$4</f>
        <v>0</v>
      </c>
      <c r="AD208" s="5">
        <f>$D208*'NON-GHGs Growth'!AD$4</f>
        <v>0</v>
      </c>
      <c r="AE208" s="5">
        <f>$D208*'NON-GHGs Growth'!AE$4</f>
        <v>0</v>
      </c>
      <c r="AF208" s="5">
        <f>$D208*'NON-GHGs Growth'!AF$4</f>
        <v>0</v>
      </c>
      <c r="AG208" s="5">
        <f>$D208*'NON-GHGs Growth'!AG$4</f>
        <v>0</v>
      </c>
      <c r="AH208" s="5">
        <f>$D208*'NON-GHGs Growth'!AH$4</f>
        <v>0</v>
      </c>
      <c r="AI208" s="5">
        <f>$D208*'NON-GHGs Growth'!AI$4</f>
        <v>0</v>
      </c>
      <c r="AJ208" s="5">
        <f>$D208*'NON-GHGs Growth'!AJ$4</f>
        <v>0</v>
      </c>
      <c r="AK208" s="5"/>
      <c r="AL208" s="5"/>
      <c r="AM208" s="5"/>
      <c r="AN208" s="5"/>
      <c r="AO208" s="5"/>
      <c r="AP208" s="5"/>
      <c r="AQ208" s="5"/>
      <c r="AR208" s="5"/>
      <c r="AS208" s="5"/>
      <c r="AT208" s="5"/>
      <c r="AU208" s="5"/>
      <c r="AV208" s="5"/>
      <c r="AW208" s="5"/>
      <c r="AX208" s="5"/>
      <c r="AY208" s="5"/>
      <c r="AZ208" s="5"/>
      <c r="BA208" s="5"/>
    </row>
    <row r="209" spans="1:53" x14ac:dyDescent="0.25">
      <c r="A209" t="str">
        <f t="shared" si="6"/>
        <v>OC</v>
      </c>
      <c r="B209" t="s">
        <v>694</v>
      </c>
      <c r="C209" s="98"/>
      <c r="D209" s="370">
        <v>0</v>
      </c>
      <c r="E209" s="370">
        <v>0</v>
      </c>
      <c r="F209" s="370">
        <v>0</v>
      </c>
      <c r="G209" s="5">
        <f>$D209*'NON-GHGs Growth'!G$4</f>
        <v>0</v>
      </c>
      <c r="H209" s="5">
        <f>$D209*'NON-GHGs Growth'!H$4</f>
        <v>0</v>
      </c>
      <c r="I209" s="5">
        <f>$D209*'NON-GHGs Growth'!I$4</f>
        <v>0</v>
      </c>
      <c r="J209" s="5">
        <f>$D209*'NON-GHGs Growth'!J$4</f>
        <v>0</v>
      </c>
      <c r="K209" s="5">
        <f>$D209*'NON-GHGs Growth'!K$4</f>
        <v>0</v>
      </c>
      <c r="L209" s="5">
        <f>$D209*'NON-GHGs Growth'!L$4</f>
        <v>0</v>
      </c>
      <c r="M209" s="5">
        <f>$D209*'NON-GHGs Growth'!M$4</f>
        <v>0</v>
      </c>
      <c r="N209" s="5">
        <f>$D209*'NON-GHGs Growth'!N$4</f>
        <v>0</v>
      </c>
      <c r="O209" s="5">
        <f>$D209*'NON-GHGs Growth'!O$4</f>
        <v>0</v>
      </c>
      <c r="P209" s="5">
        <f>$D209*'NON-GHGs Growth'!P$4</f>
        <v>0</v>
      </c>
      <c r="Q209" s="5">
        <f>$D209*'NON-GHGs Growth'!Q$4</f>
        <v>0</v>
      </c>
      <c r="R209" s="5">
        <f>$D209*'NON-GHGs Growth'!R$4</f>
        <v>0</v>
      </c>
      <c r="S209" s="5">
        <f>$D209*'NON-GHGs Growth'!S$4</f>
        <v>0</v>
      </c>
      <c r="T209" s="5">
        <f>$D209*'NON-GHGs Growth'!T$4</f>
        <v>0</v>
      </c>
      <c r="U209" s="5">
        <f>$D209*'NON-GHGs Growth'!U$4</f>
        <v>0</v>
      </c>
      <c r="V209" s="5">
        <f>$D209*'NON-GHGs Growth'!V$4</f>
        <v>0</v>
      </c>
      <c r="W209" s="5">
        <f>$D209*'NON-GHGs Growth'!W$4</f>
        <v>0</v>
      </c>
      <c r="X209" s="5">
        <f>$D209*'NON-GHGs Growth'!X$4</f>
        <v>0</v>
      </c>
      <c r="Y209" s="5">
        <f>$D209*'NON-GHGs Growth'!Y$4</f>
        <v>0</v>
      </c>
      <c r="Z209" s="5">
        <f>$D209*'NON-GHGs Growth'!Z$4</f>
        <v>0</v>
      </c>
      <c r="AA209" s="5">
        <f>$D209*'NON-GHGs Growth'!AA$4</f>
        <v>0</v>
      </c>
      <c r="AB209" s="5">
        <f>$D209*'NON-GHGs Growth'!AB$4</f>
        <v>0</v>
      </c>
      <c r="AC209" s="5">
        <f>$D209*'NON-GHGs Growth'!AC$4</f>
        <v>0</v>
      </c>
      <c r="AD209" s="5">
        <f>$D209*'NON-GHGs Growth'!AD$4</f>
        <v>0</v>
      </c>
      <c r="AE209" s="5">
        <f>$D209*'NON-GHGs Growth'!AE$4</f>
        <v>0</v>
      </c>
      <c r="AF209" s="5">
        <f>$D209*'NON-GHGs Growth'!AF$4</f>
        <v>0</v>
      </c>
      <c r="AG209" s="5">
        <f>$D209*'NON-GHGs Growth'!AG$4</f>
        <v>0</v>
      </c>
      <c r="AH209" s="5">
        <f>$D209*'NON-GHGs Growth'!AH$4</f>
        <v>0</v>
      </c>
      <c r="AI209" s="5">
        <f>$D209*'NON-GHGs Growth'!AI$4</f>
        <v>0</v>
      </c>
      <c r="AJ209" s="5">
        <f>$D209*'NON-GHGs Growth'!AJ$4</f>
        <v>0</v>
      </c>
      <c r="AK209" s="5"/>
      <c r="AL209" s="5"/>
      <c r="AM209" s="5"/>
      <c r="AN209" s="5"/>
      <c r="AO209" s="5"/>
      <c r="AP209" s="5"/>
      <c r="AQ209" s="5"/>
      <c r="AR209" s="5"/>
      <c r="AS209" s="5"/>
      <c r="AT209" s="5"/>
      <c r="AU209" s="5"/>
      <c r="AV209" s="5"/>
      <c r="AW209" s="5"/>
      <c r="AX209" s="5"/>
      <c r="AY209" s="5"/>
      <c r="AZ209" s="5"/>
      <c r="BA209" s="5"/>
    </row>
    <row r="210" spans="1:53" x14ac:dyDescent="0.25">
      <c r="A210" t="str">
        <f t="shared" si="6"/>
        <v>OC</v>
      </c>
      <c r="B210" t="s">
        <v>695</v>
      </c>
      <c r="C210" s="98"/>
      <c r="D210" s="370">
        <v>0</v>
      </c>
      <c r="E210" s="370">
        <v>0</v>
      </c>
      <c r="F210" s="370">
        <v>0</v>
      </c>
      <c r="G210" s="5">
        <f>$D210*'NON-GHGs Growth'!G$4</f>
        <v>0</v>
      </c>
      <c r="H210" s="5">
        <f>$D210*'NON-GHGs Growth'!H$4</f>
        <v>0</v>
      </c>
      <c r="I210" s="5">
        <f>$D210*'NON-GHGs Growth'!I$4</f>
        <v>0</v>
      </c>
      <c r="J210" s="5">
        <f>$D210*'NON-GHGs Growth'!J$4</f>
        <v>0</v>
      </c>
      <c r="K210" s="5">
        <f>$D210*'NON-GHGs Growth'!K$4</f>
        <v>0</v>
      </c>
      <c r="L210" s="5">
        <f>$D210*'NON-GHGs Growth'!L$4</f>
        <v>0</v>
      </c>
      <c r="M210" s="5">
        <f>$D210*'NON-GHGs Growth'!M$4</f>
        <v>0</v>
      </c>
      <c r="N210" s="5">
        <f>$D210*'NON-GHGs Growth'!N$4</f>
        <v>0</v>
      </c>
      <c r="O210" s="5">
        <f>$D210*'NON-GHGs Growth'!O$4</f>
        <v>0</v>
      </c>
      <c r="P210" s="5">
        <f>$D210*'NON-GHGs Growth'!P$4</f>
        <v>0</v>
      </c>
      <c r="Q210" s="5">
        <f>$D210*'NON-GHGs Growth'!Q$4</f>
        <v>0</v>
      </c>
      <c r="R210" s="5">
        <f>$D210*'NON-GHGs Growth'!R$4</f>
        <v>0</v>
      </c>
      <c r="S210" s="5">
        <f>$D210*'NON-GHGs Growth'!S$4</f>
        <v>0</v>
      </c>
      <c r="T210" s="5">
        <f>$D210*'NON-GHGs Growth'!T$4</f>
        <v>0</v>
      </c>
      <c r="U210" s="5">
        <f>$D210*'NON-GHGs Growth'!U$4</f>
        <v>0</v>
      </c>
      <c r="V210" s="5">
        <f>$D210*'NON-GHGs Growth'!V$4</f>
        <v>0</v>
      </c>
      <c r="W210" s="5">
        <f>$D210*'NON-GHGs Growth'!W$4</f>
        <v>0</v>
      </c>
      <c r="X210" s="5">
        <f>$D210*'NON-GHGs Growth'!X$4</f>
        <v>0</v>
      </c>
      <c r="Y210" s="5">
        <f>$D210*'NON-GHGs Growth'!Y$4</f>
        <v>0</v>
      </c>
      <c r="Z210" s="5">
        <f>$D210*'NON-GHGs Growth'!Z$4</f>
        <v>0</v>
      </c>
      <c r="AA210" s="5">
        <f>$D210*'NON-GHGs Growth'!AA$4</f>
        <v>0</v>
      </c>
      <c r="AB210" s="5">
        <f>$D210*'NON-GHGs Growth'!AB$4</f>
        <v>0</v>
      </c>
      <c r="AC210" s="5">
        <f>$D210*'NON-GHGs Growth'!AC$4</f>
        <v>0</v>
      </c>
      <c r="AD210" s="5">
        <f>$D210*'NON-GHGs Growth'!AD$4</f>
        <v>0</v>
      </c>
      <c r="AE210" s="5">
        <f>$D210*'NON-GHGs Growth'!AE$4</f>
        <v>0</v>
      </c>
      <c r="AF210" s="5">
        <f>$D210*'NON-GHGs Growth'!AF$4</f>
        <v>0</v>
      </c>
      <c r="AG210" s="5">
        <f>$D210*'NON-GHGs Growth'!AG$4</f>
        <v>0</v>
      </c>
      <c r="AH210" s="5">
        <f>$D210*'NON-GHGs Growth'!AH$4</f>
        <v>0</v>
      </c>
      <c r="AI210" s="5">
        <f>$D210*'NON-GHGs Growth'!AI$4</f>
        <v>0</v>
      </c>
      <c r="AJ210" s="5">
        <f>$D210*'NON-GHGs Growth'!AJ$4</f>
        <v>0</v>
      </c>
      <c r="AK210" s="5"/>
      <c r="AL210" s="5"/>
      <c r="AM210" s="5"/>
      <c r="AN210" s="5"/>
      <c r="AO210" s="5"/>
      <c r="AP210" s="5"/>
      <c r="AQ210" s="5"/>
      <c r="AR210" s="5"/>
      <c r="AS210" s="5"/>
      <c r="AT210" s="5"/>
      <c r="AU210" s="5"/>
      <c r="AV210" s="5"/>
      <c r="AW210" s="5"/>
      <c r="AX210" s="5"/>
      <c r="AY210" s="5"/>
      <c r="AZ210" s="5"/>
      <c r="BA210" s="5"/>
    </row>
    <row r="211" spans="1:53" x14ac:dyDescent="0.25">
      <c r="A211" t="str">
        <f t="shared" si="6"/>
        <v>OC</v>
      </c>
      <c r="B211" t="s">
        <v>696</v>
      </c>
      <c r="C211" s="98"/>
      <c r="D211" s="370">
        <v>0</v>
      </c>
      <c r="E211" s="370">
        <v>0</v>
      </c>
      <c r="F211" s="370">
        <v>0</v>
      </c>
      <c r="G211" s="5">
        <f>$D211*'NON-GHGs Growth'!G$4</f>
        <v>0</v>
      </c>
      <c r="H211" s="5">
        <f>$D211*'NON-GHGs Growth'!H$4</f>
        <v>0</v>
      </c>
      <c r="I211" s="5">
        <f>$D211*'NON-GHGs Growth'!I$4</f>
        <v>0</v>
      </c>
      <c r="J211" s="5">
        <f>$D211*'NON-GHGs Growth'!J$4</f>
        <v>0</v>
      </c>
      <c r="K211" s="5">
        <f>$D211*'NON-GHGs Growth'!K$4</f>
        <v>0</v>
      </c>
      <c r="L211" s="5">
        <f>$D211*'NON-GHGs Growth'!L$4</f>
        <v>0</v>
      </c>
      <c r="M211" s="5">
        <f>$D211*'NON-GHGs Growth'!M$4</f>
        <v>0</v>
      </c>
      <c r="N211" s="5">
        <f>$D211*'NON-GHGs Growth'!N$4</f>
        <v>0</v>
      </c>
      <c r="O211" s="5">
        <f>$D211*'NON-GHGs Growth'!O$4</f>
        <v>0</v>
      </c>
      <c r="P211" s="5">
        <f>$D211*'NON-GHGs Growth'!P$4</f>
        <v>0</v>
      </c>
      <c r="Q211" s="5">
        <f>$D211*'NON-GHGs Growth'!Q$4</f>
        <v>0</v>
      </c>
      <c r="R211" s="5">
        <f>$D211*'NON-GHGs Growth'!R$4</f>
        <v>0</v>
      </c>
      <c r="S211" s="5">
        <f>$D211*'NON-GHGs Growth'!S$4</f>
        <v>0</v>
      </c>
      <c r="T211" s="5">
        <f>$D211*'NON-GHGs Growth'!T$4</f>
        <v>0</v>
      </c>
      <c r="U211" s="5">
        <f>$D211*'NON-GHGs Growth'!U$4</f>
        <v>0</v>
      </c>
      <c r="V211" s="5">
        <f>$D211*'NON-GHGs Growth'!V$4</f>
        <v>0</v>
      </c>
      <c r="W211" s="5">
        <f>$D211*'NON-GHGs Growth'!W$4</f>
        <v>0</v>
      </c>
      <c r="X211" s="5">
        <f>$D211*'NON-GHGs Growth'!X$4</f>
        <v>0</v>
      </c>
      <c r="Y211" s="5">
        <f>$D211*'NON-GHGs Growth'!Y$4</f>
        <v>0</v>
      </c>
      <c r="Z211" s="5">
        <f>$D211*'NON-GHGs Growth'!Z$4</f>
        <v>0</v>
      </c>
      <c r="AA211" s="5">
        <f>$D211*'NON-GHGs Growth'!AA$4</f>
        <v>0</v>
      </c>
      <c r="AB211" s="5">
        <f>$D211*'NON-GHGs Growth'!AB$4</f>
        <v>0</v>
      </c>
      <c r="AC211" s="5">
        <f>$D211*'NON-GHGs Growth'!AC$4</f>
        <v>0</v>
      </c>
      <c r="AD211" s="5">
        <f>$D211*'NON-GHGs Growth'!AD$4</f>
        <v>0</v>
      </c>
      <c r="AE211" s="5">
        <f>$D211*'NON-GHGs Growth'!AE$4</f>
        <v>0</v>
      </c>
      <c r="AF211" s="5">
        <f>$D211*'NON-GHGs Growth'!AF$4</f>
        <v>0</v>
      </c>
      <c r="AG211" s="5">
        <f>$D211*'NON-GHGs Growth'!AG$4</f>
        <v>0</v>
      </c>
      <c r="AH211" s="5">
        <f>$D211*'NON-GHGs Growth'!AH$4</f>
        <v>0</v>
      </c>
      <c r="AI211" s="5">
        <f>$D211*'NON-GHGs Growth'!AI$4</f>
        <v>0</v>
      </c>
      <c r="AJ211" s="5">
        <f>$D211*'NON-GHGs Growth'!AJ$4</f>
        <v>0</v>
      </c>
      <c r="AK211" s="5"/>
      <c r="AL211" s="5"/>
      <c r="AM211" s="5"/>
      <c r="AN211" s="5"/>
      <c r="AO211" s="5"/>
      <c r="AP211" s="5"/>
      <c r="AQ211" s="5"/>
      <c r="AR211" s="5"/>
      <c r="AS211" s="5"/>
      <c r="AT211" s="5"/>
      <c r="AU211" s="5"/>
      <c r="AV211" s="5"/>
      <c r="AW211" s="5"/>
      <c r="AX211" s="5"/>
      <c r="AY211" s="5"/>
      <c r="AZ211" s="5"/>
      <c r="BA211" s="5"/>
    </row>
    <row r="212" spans="1:53" x14ac:dyDescent="0.25">
      <c r="A212" t="str">
        <f t="shared" si="6"/>
        <v>OC</v>
      </c>
      <c r="B212" t="s">
        <v>697</v>
      </c>
      <c r="C212" s="98"/>
      <c r="D212" s="370">
        <v>0</v>
      </c>
      <c r="E212" s="370">
        <v>0</v>
      </c>
      <c r="F212" s="370">
        <v>0</v>
      </c>
      <c r="G212" s="5">
        <f>$D212*'NON-GHGs Growth'!G$4</f>
        <v>0</v>
      </c>
      <c r="H212" s="5">
        <f>$D212*'NON-GHGs Growth'!H$4</f>
        <v>0</v>
      </c>
      <c r="I212" s="5">
        <f>$D212*'NON-GHGs Growth'!I$4</f>
        <v>0</v>
      </c>
      <c r="J212" s="5">
        <f>$D212*'NON-GHGs Growth'!J$4</f>
        <v>0</v>
      </c>
      <c r="K212" s="5">
        <f>$D212*'NON-GHGs Growth'!K$4</f>
        <v>0</v>
      </c>
      <c r="L212" s="5">
        <f>$D212*'NON-GHGs Growth'!L$4</f>
        <v>0</v>
      </c>
      <c r="M212" s="5">
        <f>$D212*'NON-GHGs Growth'!M$4</f>
        <v>0</v>
      </c>
      <c r="N212" s="5">
        <f>$D212*'NON-GHGs Growth'!N$4</f>
        <v>0</v>
      </c>
      <c r="O212" s="5">
        <f>$D212*'NON-GHGs Growth'!O$4</f>
        <v>0</v>
      </c>
      <c r="P212" s="5">
        <f>$D212*'NON-GHGs Growth'!P$4</f>
        <v>0</v>
      </c>
      <c r="Q212" s="5">
        <f>$D212*'NON-GHGs Growth'!Q$4</f>
        <v>0</v>
      </c>
      <c r="R212" s="5">
        <f>$D212*'NON-GHGs Growth'!R$4</f>
        <v>0</v>
      </c>
      <c r="S212" s="5">
        <f>$D212*'NON-GHGs Growth'!S$4</f>
        <v>0</v>
      </c>
      <c r="T212" s="5">
        <f>$D212*'NON-GHGs Growth'!T$4</f>
        <v>0</v>
      </c>
      <c r="U212" s="5">
        <f>$D212*'NON-GHGs Growth'!U$4</f>
        <v>0</v>
      </c>
      <c r="V212" s="5">
        <f>$D212*'NON-GHGs Growth'!V$4</f>
        <v>0</v>
      </c>
      <c r="W212" s="5">
        <f>$D212*'NON-GHGs Growth'!W$4</f>
        <v>0</v>
      </c>
      <c r="X212" s="5">
        <f>$D212*'NON-GHGs Growth'!X$4</f>
        <v>0</v>
      </c>
      <c r="Y212" s="5">
        <f>$D212*'NON-GHGs Growth'!Y$4</f>
        <v>0</v>
      </c>
      <c r="Z212" s="5">
        <f>$D212*'NON-GHGs Growth'!Z$4</f>
        <v>0</v>
      </c>
      <c r="AA212" s="5">
        <f>$D212*'NON-GHGs Growth'!AA$4</f>
        <v>0</v>
      </c>
      <c r="AB212" s="5">
        <f>$D212*'NON-GHGs Growth'!AB$4</f>
        <v>0</v>
      </c>
      <c r="AC212" s="5">
        <f>$D212*'NON-GHGs Growth'!AC$4</f>
        <v>0</v>
      </c>
      <c r="AD212" s="5">
        <f>$D212*'NON-GHGs Growth'!AD$4</f>
        <v>0</v>
      </c>
      <c r="AE212" s="5">
        <f>$D212*'NON-GHGs Growth'!AE$4</f>
        <v>0</v>
      </c>
      <c r="AF212" s="5">
        <f>$D212*'NON-GHGs Growth'!AF$4</f>
        <v>0</v>
      </c>
      <c r="AG212" s="5">
        <f>$D212*'NON-GHGs Growth'!AG$4</f>
        <v>0</v>
      </c>
      <c r="AH212" s="5">
        <f>$D212*'NON-GHGs Growth'!AH$4</f>
        <v>0</v>
      </c>
      <c r="AI212" s="5">
        <f>$D212*'NON-GHGs Growth'!AI$4</f>
        <v>0</v>
      </c>
      <c r="AJ212" s="5">
        <f>$D212*'NON-GHGs Growth'!AJ$4</f>
        <v>0</v>
      </c>
      <c r="AK212" s="5"/>
      <c r="AL212" s="5"/>
      <c r="AM212" s="5"/>
      <c r="AN212" s="5"/>
      <c r="AO212" s="5"/>
      <c r="AP212" s="5"/>
      <c r="AQ212" s="5"/>
      <c r="AR212" s="5"/>
      <c r="AS212" s="5"/>
      <c r="AT212" s="5"/>
      <c r="AU212" s="5"/>
      <c r="AV212" s="5"/>
      <c r="AW212" s="5"/>
      <c r="AX212" s="5"/>
      <c r="AY212" s="5"/>
      <c r="AZ212" s="5"/>
      <c r="BA212" s="5"/>
    </row>
    <row r="213" spans="1:53" x14ac:dyDescent="0.25">
      <c r="A213" t="str">
        <f t="shared" si="6"/>
        <v>OC</v>
      </c>
      <c r="B213" t="s">
        <v>698</v>
      </c>
      <c r="C213" s="11"/>
      <c r="D213" s="370">
        <v>0</v>
      </c>
      <c r="E213" s="370">
        <v>0</v>
      </c>
      <c r="F213" s="370">
        <v>0</v>
      </c>
      <c r="G213" s="5">
        <f>$D213*'NON-GHGs Growth'!G$4</f>
        <v>0</v>
      </c>
      <c r="H213" s="5">
        <f>$D213*'NON-GHGs Growth'!H$4</f>
        <v>0</v>
      </c>
      <c r="I213" s="5">
        <f>$D213*'NON-GHGs Growth'!I$4</f>
        <v>0</v>
      </c>
      <c r="J213" s="5">
        <f>$D213*'NON-GHGs Growth'!J$4</f>
        <v>0</v>
      </c>
      <c r="K213" s="5">
        <f>$D213*'NON-GHGs Growth'!K$4</f>
        <v>0</v>
      </c>
      <c r="L213" s="5">
        <f>$D213*'NON-GHGs Growth'!L$4</f>
        <v>0</v>
      </c>
      <c r="M213" s="5">
        <f>$D213*'NON-GHGs Growth'!M$4</f>
        <v>0</v>
      </c>
      <c r="N213" s="5">
        <f>$D213*'NON-GHGs Growth'!N$4</f>
        <v>0</v>
      </c>
      <c r="O213" s="5">
        <f>$D213*'NON-GHGs Growth'!O$4</f>
        <v>0</v>
      </c>
      <c r="P213" s="5">
        <f>$D213*'NON-GHGs Growth'!P$4</f>
        <v>0</v>
      </c>
      <c r="Q213" s="5">
        <f>$D213*'NON-GHGs Growth'!Q$4</f>
        <v>0</v>
      </c>
      <c r="R213" s="5">
        <f>$D213*'NON-GHGs Growth'!R$4</f>
        <v>0</v>
      </c>
      <c r="S213" s="5">
        <f>$D213*'NON-GHGs Growth'!S$4</f>
        <v>0</v>
      </c>
      <c r="T213" s="5">
        <f>$D213*'NON-GHGs Growth'!T$4</f>
        <v>0</v>
      </c>
      <c r="U213" s="5">
        <f>$D213*'NON-GHGs Growth'!U$4</f>
        <v>0</v>
      </c>
      <c r="V213" s="5">
        <f>$D213*'NON-GHGs Growth'!V$4</f>
        <v>0</v>
      </c>
      <c r="W213" s="5">
        <f>$D213*'NON-GHGs Growth'!W$4</f>
        <v>0</v>
      </c>
      <c r="X213" s="5">
        <f>$D213*'NON-GHGs Growth'!X$4</f>
        <v>0</v>
      </c>
      <c r="Y213" s="5">
        <f>$D213*'NON-GHGs Growth'!Y$4</f>
        <v>0</v>
      </c>
      <c r="Z213" s="5">
        <f>$D213*'NON-GHGs Growth'!Z$4</f>
        <v>0</v>
      </c>
      <c r="AA213" s="5">
        <f>$D213*'NON-GHGs Growth'!AA$4</f>
        <v>0</v>
      </c>
      <c r="AB213" s="5">
        <f>$D213*'NON-GHGs Growth'!AB$4</f>
        <v>0</v>
      </c>
      <c r="AC213" s="5">
        <f>$D213*'NON-GHGs Growth'!AC$4</f>
        <v>0</v>
      </c>
      <c r="AD213" s="5">
        <f>$D213*'NON-GHGs Growth'!AD$4</f>
        <v>0</v>
      </c>
      <c r="AE213" s="5">
        <f>$D213*'NON-GHGs Growth'!AE$4</f>
        <v>0</v>
      </c>
      <c r="AF213" s="5">
        <f>$D213*'NON-GHGs Growth'!AF$4</f>
        <v>0</v>
      </c>
      <c r="AG213" s="5">
        <f>$D213*'NON-GHGs Growth'!AG$4</f>
        <v>0</v>
      </c>
      <c r="AH213" s="5">
        <f>$D213*'NON-GHGs Growth'!AH$4</f>
        <v>0</v>
      </c>
      <c r="AI213" s="5">
        <f>$D213*'NON-GHGs Growth'!AI$4</f>
        <v>0</v>
      </c>
      <c r="AJ213" s="5">
        <f>$D213*'NON-GHGs Growth'!AJ$4</f>
        <v>0</v>
      </c>
      <c r="AK213" s="5"/>
      <c r="AL213" s="5"/>
      <c r="AM213" s="5"/>
      <c r="AN213" s="5"/>
      <c r="AO213" s="5"/>
      <c r="AP213" s="5"/>
      <c r="AQ213" s="5"/>
      <c r="AR213" s="5"/>
      <c r="AS213" s="5"/>
      <c r="AT213" s="5"/>
      <c r="AU213" s="5"/>
      <c r="AV213" s="5"/>
      <c r="AW213" s="5"/>
      <c r="AX213" s="5"/>
      <c r="AY213" s="5"/>
      <c r="AZ213" s="5"/>
      <c r="BA213" s="5"/>
    </row>
    <row r="214" spans="1:53" x14ac:dyDescent="0.25">
      <c r="A214" t="str">
        <f t="shared" si="6"/>
        <v>OC</v>
      </c>
      <c r="B214" t="s">
        <v>699</v>
      </c>
      <c r="C214" s="11"/>
      <c r="D214" s="370">
        <v>0</v>
      </c>
      <c r="E214" s="370">
        <v>0</v>
      </c>
      <c r="F214" s="370">
        <v>0</v>
      </c>
      <c r="G214" s="5">
        <f>$D214*'NON-GHGs Growth'!G$4</f>
        <v>0</v>
      </c>
      <c r="H214" s="5">
        <f>$D214*'NON-GHGs Growth'!H$4</f>
        <v>0</v>
      </c>
      <c r="I214" s="5">
        <f>$D214*'NON-GHGs Growth'!I$4</f>
        <v>0</v>
      </c>
      <c r="J214" s="5">
        <f>$D214*'NON-GHGs Growth'!J$4</f>
        <v>0</v>
      </c>
      <c r="K214" s="5">
        <f>$D214*'NON-GHGs Growth'!K$4</f>
        <v>0</v>
      </c>
      <c r="L214" s="5">
        <f>$D214*'NON-GHGs Growth'!L$4</f>
        <v>0</v>
      </c>
      <c r="M214" s="5">
        <f>$D214*'NON-GHGs Growth'!M$4</f>
        <v>0</v>
      </c>
      <c r="N214" s="5">
        <f>$D214*'NON-GHGs Growth'!N$4</f>
        <v>0</v>
      </c>
      <c r="O214" s="5">
        <f>$D214*'NON-GHGs Growth'!O$4</f>
        <v>0</v>
      </c>
      <c r="P214" s="5">
        <f>$D214*'NON-GHGs Growth'!P$4</f>
        <v>0</v>
      </c>
      <c r="Q214" s="5">
        <f>$D214*'NON-GHGs Growth'!Q$4</f>
        <v>0</v>
      </c>
      <c r="R214" s="5">
        <f>$D214*'NON-GHGs Growth'!R$4</f>
        <v>0</v>
      </c>
      <c r="S214" s="5">
        <f>$D214*'NON-GHGs Growth'!S$4</f>
        <v>0</v>
      </c>
      <c r="T214" s="5">
        <f>$D214*'NON-GHGs Growth'!T$4</f>
        <v>0</v>
      </c>
      <c r="U214" s="5">
        <f>$D214*'NON-GHGs Growth'!U$4</f>
        <v>0</v>
      </c>
      <c r="V214" s="5">
        <f>$D214*'NON-GHGs Growth'!V$4</f>
        <v>0</v>
      </c>
      <c r="W214" s="5">
        <f>$D214*'NON-GHGs Growth'!W$4</f>
        <v>0</v>
      </c>
      <c r="X214" s="5">
        <f>$D214*'NON-GHGs Growth'!X$4</f>
        <v>0</v>
      </c>
      <c r="Y214" s="5">
        <f>$D214*'NON-GHGs Growth'!Y$4</f>
        <v>0</v>
      </c>
      <c r="Z214" s="5">
        <f>$D214*'NON-GHGs Growth'!Z$4</f>
        <v>0</v>
      </c>
      <c r="AA214" s="5">
        <f>$D214*'NON-GHGs Growth'!AA$4</f>
        <v>0</v>
      </c>
      <c r="AB214" s="5">
        <f>$D214*'NON-GHGs Growth'!AB$4</f>
        <v>0</v>
      </c>
      <c r="AC214" s="5">
        <f>$D214*'NON-GHGs Growth'!AC$4</f>
        <v>0</v>
      </c>
      <c r="AD214" s="5">
        <f>$D214*'NON-GHGs Growth'!AD$4</f>
        <v>0</v>
      </c>
      <c r="AE214" s="5">
        <f>$D214*'NON-GHGs Growth'!AE$4</f>
        <v>0</v>
      </c>
      <c r="AF214" s="5">
        <f>$D214*'NON-GHGs Growth'!AF$4</f>
        <v>0</v>
      </c>
      <c r="AG214" s="5">
        <f>$D214*'NON-GHGs Growth'!AG$4</f>
        <v>0</v>
      </c>
      <c r="AH214" s="5">
        <f>$D214*'NON-GHGs Growth'!AH$4</f>
        <v>0</v>
      </c>
      <c r="AI214" s="5">
        <f>$D214*'NON-GHGs Growth'!AI$4</f>
        <v>0</v>
      </c>
      <c r="AJ214" s="5">
        <f>$D214*'NON-GHGs Growth'!AJ$4</f>
        <v>0</v>
      </c>
      <c r="AK214" s="5"/>
      <c r="AL214" s="5"/>
      <c r="AM214" s="5"/>
      <c r="AN214" s="5"/>
      <c r="AO214" s="5"/>
      <c r="AP214" s="5"/>
      <c r="AQ214" s="5"/>
      <c r="AR214" s="5"/>
      <c r="AS214" s="5"/>
      <c r="AT214" s="5"/>
      <c r="AU214" s="5"/>
      <c r="AV214" s="5"/>
      <c r="AW214" s="5"/>
      <c r="AX214" s="5"/>
      <c r="AY214" s="5"/>
      <c r="AZ214" s="5"/>
      <c r="BA214" s="5"/>
    </row>
    <row r="215" spans="1:53" x14ac:dyDescent="0.25">
      <c r="A215" t="str">
        <f t="shared" si="6"/>
        <v>OC</v>
      </c>
      <c r="B215" t="s">
        <v>700</v>
      </c>
      <c r="C215" s="11"/>
      <c r="D215" s="370">
        <v>0</v>
      </c>
      <c r="E215" s="370">
        <v>0</v>
      </c>
      <c r="F215" s="370">
        <v>0</v>
      </c>
      <c r="G215" s="5">
        <f>$D215*'NON-GHGs Growth'!G$4</f>
        <v>0</v>
      </c>
      <c r="H215" s="5">
        <f>$D215*'NON-GHGs Growth'!H$4</f>
        <v>0</v>
      </c>
      <c r="I215" s="5">
        <f>$D215*'NON-GHGs Growth'!I$4</f>
        <v>0</v>
      </c>
      <c r="J215" s="5">
        <f>$D215*'NON-GHGs Growth'!J$4</f>
        <v>0</v>
      </c>
      <c r="K215" s="5">
        <f>$D215*'NON-GHGs Growth'!K$4</f>
        <v>0</v>
      </c>
      <c r="L215" s="5">
        <f>$D215*'NON-GHGs Growth'!L$4</f>
        <v>0</v>
      </c>
      <c r="M215" s="5">
        <f>$D215*'NON-GHGs Growth'!M$4</f>
        <v>0</v>
      </c>
      <c r="N215" s="5">
        <f>$D215*'NON-GHGs Growth'!N$4</f>
        <v>0</v>
      </c>
      <c r="O215" s="5">
        <f>$D215*'NON-GHGs Growth'!O$4</f>
        <v>0</v>
      </c>
      <c r="P215" s="5">
        <f>$D215*'NON-GHGs Growth'!P$4</f>
        <v>0</v>
      </c>
      <c r="Q215" s="5">
        <f>$D215*'NON-GHGs Growth'!Q$4</f>
        <v>0</v>
      </c>
      <c r="R215" s="5">
        <f>$D215*'NON-GHGs Growth'!R$4</f>
        <v>0</v>
      </c>
      <c r="S215" s="5">
        <f>$D215*'NON-GHGs Growth'!S$4</f>
        <v>0</v>
      </c>
      <c r="T215" s="5">
        <f>$D215*'NON-GHGs Growth'!T$4</f>
        <v>0</v>
      </c>
      <c r="U215" s="5">
        <f>$D215*'NON-GHGs Growth'!U$4</f>
        <v>0</v>
      </c>
      <c r="V215" s="5">
        <f>$D215*'NON-GHGs Growth'!V$4</f>
        <v>0</v>
      </c>
      <c r="W215" s="5">
        <f>$D215*'NON-GHGs Growth'!W$4</f>
        <v>0</v>
      </c>
      <c r="X215" s="5">
        <f>$D215*'NON-GHGs Growth'!X$4</f>
        <v>0</v>
      </c>
      <c r="Y215" s="5">
        <f>$D215*'NON-GHGs Growth'!Y$4</f>
        <v>0</v>
      </c>
      <c r="Z215" s="5">
        <f>$D215*'NON-GHGs Growth'!Z$4</f>
        <v>0</v>
      </c>
      <c r="AA215" s="5">
        <f>$D215*'NON-GHGs Growth'!AA$4</f>
        <v>0</v>
      </c>
      <c r="AB215" s="5">
        <f>$D215*'NON-GHGs Growth'!AB$4</f>
        <v>0</v>
      </c>
      <c r="AC215" s="5">
        <f>$D215*'NON-GHGs Growth'!AC$4</f>
        <v>0</v>
      </c>
      <c r="AD215" s="5">
        <f>$D215*'NON-GHGs Growth'!AD$4</f>
        <v>0</v>
      </c>
      <c r="AE215" s="5">
        <f>$D215*'NON-GHGs Growth'!AE$4</f>
        <v>0</v>
      </c>
      <c r="AF215" s="5">
        <f>$D215*'NON-GHGs Growth'!AF$4</f>
        <v>0</v>
      </c>
      <c r="AG215" s="5">
        <f>$D215*'NON-GHGs Growth'!AG$4</f>
        <v>0</v>
      </c>
      <c r="AH215" s="5">
        <f>$D215*'NON-GHGs Growth'!AH$4</f>
        <v>0</v>
      </c>
      <c r="AI215" s="5">
        <f>$D215*'NON-GHGs Growth'!AI$4</f>
        <v>0</v>
      </c>
      <c r="AJ215" s="5">
        <f>$D215*'NON-GHGs Growth'!AJ$4</f>
        <v>0</v>
      </c>
      <c r="AK215" s="5"/>
      <c r="AL215" s="5"/>
      <c r="AM215" s="5"/>
      <c r="AN215" s="5"/>
      <c r="AO215" s="5"/>
      <c r="AP215" s="5"/>
      <c r="AQ215" s="5"/>
      <c r="AR215" s="5"/>
      <c r="AS215" s="5"/>
      <c r="AT215" s="5"/>
      <c r="AU215" s="5"/>
      <c r="AV215" s="5"/>
      <c r="AW215" s="5"/>
      <c r="AX215" s="5"/>
      <c r="AY215" s="5"/>
      <c r="AZ215" s="5"/>
      <c r="BA215" s="5"/>
    </row>
    <row r="216" spans="1:53" x14ac:dyDescent="0.25">
      <c r="A216" t="str">
        <f t="shared" si="6"/>
        <v>OC</v>
      </c>
      <c r="B216" t="s">
        <v>701</v>
      </c>
      <c r="C216" s="98"/>
      <c r="D216" s="370">
        <v>0</v>
      </c>
      <c r="E216" s="370">
        <v>0</v>
      </c>
      <c r="F216" s="370">
        <v>0</v>
      </c>
      <c r="G216" s="5">
        <f>$D216*'NON-GHGs Growth'!G$4</f>
        <v>0</v>
      </c>
      <c r="H216" s="5">
        <f>$D216*'NON-GHGs Growth'!H$4</f>
        <v>0</v>
      </c>
      <c r="I216" s="5">
        <f>$D216*'NON-GHGs Growth'!I$4</f>
        <v>0</v>
      </c>
      <c r="J216" s="5">
        <f>$D216*'NON-GHGs Growth'!J$4</f>
        <v>0</v>
      </c>
      <c r="K216" s="5">
        <f>$D216*'NON-GHGs Growth'!K$4</f>
        <v>0</v>
      </c>
      <c r="L216" s="5">
        <f>$D216*'NON-GHGs Growth'!L$4</f>
        <v>0</v>
      </c>
      <c r="M216" s="5">
        <f>$D216*'NON-GHGs Growth'!M$4</f>
        <v>0</v>
      </c>
      <c r="N216" s="5">
        <f>$D216*'NON-GHGs Growth'!N$4</f>
        <v>0</v>
      </c>
      <c r="O216" s="5">
        <f>$D216*'NON-GHGs Growth'!O$4</f>
        <v>0</v>
      </c>
      <c r="P216" s="5">
        <f>$D216*'NON-GHGs Growth'!P$4</f>
        <v>0</v>
      </c>
      <c r="Q216" s="5">
        <f>$D216*'NON-GHGs Growth'!Q$4</f>
        <v>0</v>
      </c>
      <c r="R216" s="5">
        <f>$D216*'NON-GHGs Growth'!R$4</f>
        <v>0</v>
      </c>
      <c r="S216" s="5">
        <f>$D216*'NON-GHGs Growth'!S$4</f>
        <v>0</v>
      </c>
      <c r="T216" s="5">
        <f>$D216*'NON-GHGs Growth'!T$4</f>
        <v>0</v>
      </c>
      <c r="U216" s="5">
        <f>$D216*'NON-GHGs Growth'!U$4</f>
        <v>0</v>
      </c>
      <c r="V216" s="5">
        <f>$D216*'NON-GHGs Growth'!V$4</f>
        <v>0</v>
      </c>
      <c r="W216" s="5">
        <f>$D216*'NON-GHGs Growth'!W$4</f>
        <v>0</v>
      </c>
      <c r="X216" s="5">
        <f>$D216*'NON-GHGs Growth'!X$4</f>
        <v>0</v>
      </c>
      <c r="Y216" s="5">
        <f>$D216*'NON-GHGs Growth'!Y$4</f>
        <v>0</v>
      </c>
      <c r="Z216" s="5">
        <f>$D216*'NON-GHGs Growth'!Z$4</f>
        <v>0</v>
      </c>
      <c r="AA216" s="5">
        <f>$D216*'NON-GHGs Growth'!AA$4</f>
        <v>0</v>
      </c>
      <c r="AB216" s="5">
        <f>$D216*'NON-GHGs Growth'!AB$4</f>
        <v>0</v>
      </c>
      <c r="AC216" s="5">
        <f>$D216*'NON-GHGs Growth'!AC$4</f>
        <v>0</v>
      </c>
      <c r="AD216" s="5">
        <f>$D216*'NON-GHGs Growth'!AD$4</f>
        <v>0</v>
      </c>
      <c r="AE216" s="5">
        <f>$D216*'NON-GHGs Growth'!AE$4</f>
        <v>0</v>
      </c>
      <c r="AF216" s="5">
        <f>$D216*'NON-GHGs Growth'!AF$4</f>
        <v>0</v>
      </c>
      <c r="AG216" s="5">
        <f>$D216*'NON-GHGs Growth'!AG$4</f>
        <v>0</v>
      </c>
      <c r="AH216" s="5">
        <f>$D216*'NON-GHGs Growth'!AH$4</f>
        <v>0</v>
      </c>
      <c r="AI216" s="5">
        <f>$D216*'NON-GHGs Growth'!AI$4</f>
        <v>0</v>
      </c>
      <c r="AJ216" s="5">
        <f>$D216*'NON-GHGs Growth'!AJ$4</f>
        <v>0</v>
      </c>
      <c r="AK216" s="5"/>
      <c r="AL216" s="5"/>
      <c r="AM216" s="5"/>
      <c r="AN216" s="5"/>
      <c r="AO216" s="5"/>
      <c r="AP216" s="5"/>
      <c r="AQ216" s="5"/>
      <c r="AR216" s="5"/>
      <c r="AS216" s="5"/>
      <c r="AT216" s="5"/>
      <c r="AU216" s="5"/>
      <c r="AV216" s="5"/>
      <c r="AW216" s="5"/>
      <c r="AX216" s="5"/>
      <c r="AY216" s="5"/>
      <c r="AZ216" s="5"/>
      <c r="BA216" s="5"/>
    </row>
    <row r="217" spans="1:53" x14ac:dyDescent="0.25">
      <c r="C217" s="98"/>
      <c r="D217" s="98"/>
      <c r="E217" s="98"/>
      <c r="G217" s="361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  <c r="AA217" s="5"/>
      <c r="AB217" s="5"/>
      <c r="AC217" s="5"/>
      <c r="AD217" s="5"/>
      <c r="AE217" s="5"/>
      <c r="AF217" s="5"/>
      <c r="AG217" s="5"/>
      <c r="AH217" s="5"/>
      <c r="AI217" s="5"/>
      <c r="AJ217" s="5"/>
      <c r="AK217" s="11"/>
      <c r="AL217" s="11"/>
    </row>
    <row r="218" spans="1:53" x14ac:dyDescent="0.25">
      <c r="A218" t="str">
        <f t="shared" si="6"/>
        <v>OC</v>
      </c>
      <c r="B218" s="2" t="s">
        <v>654</v>
      </c>
      <c r="C218" s="102"/>
      <c r="D218" s="102"/>
      <c r="E218" s="102"/>
      <c r="F218" s="103"/>
      <c r="G218" s="362"/>
      <c r="H218" s="103"/>
      <c r="I218" s="103"/>
      <c r="J218" s="103"/>
      <c r="K218" s="103"/>
      <c r="L218" s="103"/>
      <c r="M218" s="103"/>
      <c r="N218" s="103"/>
      <c r="O218" s="103"/>
      <c r="P218" s="103"/>
      <c r="Q218" s="103"/>
      <c r="R218" s="103"/>
      <c r="S218" s="103"/>
      <c r="T218" s="103"/>
      <c r="U218" s="103"/>
      <c r="V218" s="103"/>
      <c r="W218" s="103"/>
      <c r="X218" s="103"/>
      <c r="Y218" s="103"/>
      <c r="Z218" s="103"/>
      <c r="AA218" s="103"/>
      <c r="AB218" s="103"/>
      <c r="AC218" s="103"/>
      <c r="AD218" s="103"/>
      <c r="AE218" s="103"/>
      <c r="AF218" s="103"/>
      <c r="AG218" s="103"/>
      <c r="AH218" s="103"/>
      <c r="AI218" s="103"/>
      <c r="AJ218" s="103"/>
    </row>
    <row r="219" spans="1:53" x14ac:dyDescent="0.25">
      <c r="G219" s="299"/>
    </row>
    <row r="220" spans="1:53" x14ac:dyDescent="0.25">
      <c r="B220" s="101" t="s">
        <v>682</v>
      </c>
      <c r="C220" s="101" t="s">
        <v>577</v>
      </c>
      <c r="D220" s="11"/>
      <c r="E220" s="11"/>
      <c r="F220" s="374" t="s">
        <v>1700</v>
      </c>
      <c r="G220" s="375" t="s">
        <v>1701</v>
      </c>
    </row>
    <row r="221" spans="1:53" x14ac:dyDescent="0.25">
      <c r="B221" s="83"/>
      <c r="C221" s="84"/>
      <c r="D221" s="99">
        <v>2018</v>
      </c>
      <c r="E221" s="99">
        <v>2019</v>
      </c>
      <c r="F221" s="497">
        <v>2020</v>
      </c>
      <c r="G221" s="360">
        <v>2021</v>
      </c>
      <c r="H221" s="99">
        <v>2022</v>
      </c>
      <c r="I221" s="100">
        <v>2023</v>
      </c>
      <c r="J221" s="99">
        <v>2024</v>
      </c>
      <c r="K221" s="100">
        <v>2025</v>
      </c>
      <c r="L221" s="99">
        <v>2026</v>
      </c>
      <c r="M221" s="100">
        <v>2027</v>
      </c>
      <c r="N221" s="99">
        <v>2028</v>
      </c>
      <c r="O221" s="100">
        <v>2029</v>
      </c>
      <c r="P221" s="99">
        <v>2030</v>
      </c>
      <c r="Q221" s="100">
        <v>2031</v>
      </c>
      <c r="R221" s="99">
        <v>2032</v>
      </c>
      <c r="S221" s="100">
        <v>2033</v>
      </c>
      <c r="T221" s="99">
        <v>2034</v>
      </c>
      <c r="U221" s="100">
        <v>2035</v>
      </c>
      <c r="V221" s="99">
        <v>2036</v>
      </c>
      <c r="W221" s="100">
        <v>2037</v>
      </c>
      <c r="X221" s="99">
        <v>2038</v>
      </c>
      <c r="Y221" s="100">
        <v>2039</v>
      </c>
      <c r="Z221" s="99">
        <v>2040</v>
      </c>
      <c r="AA221" s="100">
        <v>2041</v>
      </c>
      <c r="AB221" s="99">
        <v>2042</v>
      </c>
      <c r="AC221" s="100">
        <v>2043</v>
      </c>
      <c r="AD221" s="99">
        <v>2044</v>
      </c>
      <c r="AE221" s="100">
        <v>2045</v>
      </c>
      <c r="AF221" s="99">
        <v>2046</v>
      </c>
      <c r="AG221" s="100">
        <v>2047</v>
      </c>
      <c r="AH221" s="99">
        <v>2048</v>
      </c>
      <c r="AI221" s="100">
        <v>2049</v>
      </c>
      <c r="AJ221" s="99">
        <v>2050</v>
      </c>
    </row>
    <row r="222" spans="1:53" x14ac:dyDescent="0.25">
      <c r="A222" t="str">
        <f>$B$220</f>
        <v>BC</v>
      </c>
      <c r="B222" t="s">
        <v>658</v>
      </c>
      <c r="C222" s="11"/>
      <c r="D222" s="11">
        <f>SUMIFS('Black Carbon'!I:I,'Black Carbon'!$C:$C,'NON-GHGs Growth'!$B222)+D$248*'BIFUbC-petroleum-diesel'!$B32</f>
        <v>4382.4293391273204</v>
      </c>
      <c r="E222" s="11">
        <f>SUMIFS('Black Carbon'!J:J,'Black Carbon'!$C:$C,'NON-GHGs Growth'!$B222)+E$248*'BIFUbC-petroleum-diesel'!$B32</f>
        <v>4336.6001706827092</v>
      </c>
      <c r="F222" s="11">
        <f>SUMIFS('Black Carbon'!K:K,'Black Carbon'!$C:$C,'NON-GHGs Growth'!$B222)+F$248*'BIFUbC-petroleum-diesel'!$B32</f>
        <v>3880.3084862365931</v>
      </c>
      <c r="G222" s="5">
        <f>$D222*'NON-GHGs Growth'!G$4+(G$248*'BIFUbC-petroleum-diesel'!$B32)</f>
        <v>8545.5897289407003</v>
      </c>
      <c r="H222" s="5">
        <f>$D222*'NON-GHGs Growth'!H$4+(H$248*'BIFUbC-petroleum-diesel'!$B32)</f>
        <v>8731.0839368313827</v>
      </c>
      <c r="I222" s="5">
        <f>$D222*'NON-GHGs Growth'!I$4+(I$248*'BIFUbC-petroleum-diesel'!$B32)</f>
        <v>8804.1233589365183</v>
      </c>
      <c r="J222" s="5">
        <f>$D222*'NON-GHGs Growth'!J$4+(J$248*'BIFUbC-petroleum-diesel'!$B32)</f>
        <v>8820.642461747806</v>
      </c>
      <c r="K222" s="5">
        <f>$D222*'NON-GHGs Growth'!K$4+(K$248*'BIFUbC-petroleum-diesel'!$B32)</f>
        <v>8796.8028597668163</v>
      </c>
      <c r="L222" s="5">
        <f>$D222*'NON-GHGs Growth'!L$4+(L$248*'BIFUbC-petroleum-diesel'!$B32)</f>
        <v>8785.893509555106</v>
      </c>
      <c r="M222" s="5">
        <f>$D222*'NON-GHGs Growth'!M$4+(M$248*'BIFUbC-petroleum-diesel'!$B32)</f>
        <v>8779.0641757429803</v>
      </c>
      <c r="N222" s="5">
        <f>$D222*'NON-GHGs Growth'!N$4+(N$248*'BIFUbC-petroleum-diesel'!$B32)</f>
        <v>8757.8945487005822</v>
      </c>
      <c r="O222" s="5">
        <f>$D222*'NON-GHGs Growth'!O$4+(O$248*'BIFUbC-petroleum-diesel'!$B32)</f>
        <v>8746.5981598573271</v>
      </c>
      <c r="P222" s="5">
        <f>$D222*'NON-GHGs Growth'!P$4+(P$248*'BIFUbC-petroleum-diesel'!$B32)</f>
        <v>8721.5544234843655</v>
      </c>
      <c r="Q222" s="5">
        <f>$D222*'NON-GHGs Growth'!Q$4+(Q$248*'BIFUbC-petroleum-diesel'!$B32)</f>
        <v>8745.9479139076175</v>
      </c>
      <c r="R222" s="5">
        <f>$D222*'NON-GHGs Growth'!R$4+(R$248*'BIFUbC-petroleum-diesel'!$B32)</f>
        <v>8785.893401269157</v>
      </c>
      <c r="S222" s="5">
        <f>$D222*'NON-GHGs Growth'!S$4+(S$248*'BIFUbC-petroleum-diesel'!$B32)</f>
        <v>8780.1010336466243</v>
      </c>
      <c r="T222" s="5">
        <f>$D222*'NON-GHGs Growth'!T$4+(T$248*'BIFUbC-petroleum-diesel'!$B32)</f>
        <v>8776.1466766492413</v>
      </c>
      <c r="U222" s="5">
        <f>$D222*'NON-GHGs Growth'!U$4+(U$248*'BIFUbC-petroleum-diesel'!$B32)</f>
        <v>8769.0682098682919</v>
      </c>
      <c r="V222" s="5">
        <f>$D222*'NON-GHGs Growth'!V$4+(V$248*'BIFUbC-petroleum-diesel'!$B32)</f>
        <v>8768.4931581573728</v>
      </c>
      <c r="W222" s="5">
        <f>$D222*'NON-GHGs Growth'!W$4+(W$248*'BIFUbC-petroleum-diesel'!$B32)</f>
        <v>8767.7866152341758</v>
      </c>
      <c r="X222" s="5">
        <f>$D222*'NON-GHGs Growth'!X$4+(X$248*'BIFUbC-petroleum-diesel'!$B32)</f>
        <v>8778.4763330286951</v>
      </c>
      <c r="Y222" s="5">
        <f>$D222*'NON-GHGs Growth'!Y$4+(Y$248*'BIFUbC-petroleum-diesel'!$B32)</f>
        <v>8803.1603177918569</v>
      </c>
      <c r="Z222" s="5">
        <f>$D222*'NON-GHGs Growth'!Z$4+(Z$248*'BIFUbC-petroleum-diesel'!$B32)</f>
        <v>8805.1298196292846</v>
      </c>
      <c r="AA222" s="5">
        <f>$D222*'NON-GHGs Growth'!AA$4+(AA$248*'BIFUbC-petroleum-diesel'!$B32)</f>
        <v>8817.3832291414856</v>
      </c>
      <c r="AB222" s="5">
        <f>$D222*'NON-GHGs Growth'!AB$4+(AB$248*'BIFUbC-petroleum-diesel'!$B32)</f>
        <v>8828.2601978788189</v>
      </c>
      <c r="AC222" s="5">
        <f>$D222*'NON-GHGs Growth'!AC$4+(AC$248*'BIFUbC-petroleum-diesel'!$B32)</f>
        <v>8862.3997880113529</v>
      </c>
      <c r="AD222" s="5">
        <f>$D222*'NON-GHGs Growth'!AD$4+(AD$248*'BIFUbC-petroleum-diesel'!$B32)</f>
        <v>8908.209464253996</v>
      </c>
      <c r="AE222" s="5">
        <f>$D222*'NON-GHGs Growth'!AE$4+(AE$248*'BIFUbC-petroleum-diesel'!$B32)</f>
        <v>8943.8024356517326</v>
      </c>
      <c r="AF222" s="5">
        <f>$D222*'NON-GHGs Growth'!AF$4+(AF$248*'BIFUbC-petroleum-diesel'!$B32)</f>
        <v>8982.0956871584694</v>
      </c>
      <c r="AG222" s="5">
        <f>$D222*'NON-GHGs Growth'!AG$4+(AG$248*'BIFUbC-petroleum-diesel'!$B32)</f>
        <v>9025.3357188697737</v>
      </c>
      <c r="AH222" s="5">
        <f>$D222*'NON-GHGs Growth'!AH$4+(AH$248*'BIFUbC-petroleum-diesel'!$B32)</f>
        <v>9074.7611419047134</v>
      </c>
      <c r="AI222" s="5">
        <f>$D222*'NON-GHGs Growth'!AI$4+(AI$248*'BIFUbC-petroleum-diesel'!$B32)</f>
        <v>9132.8297017228797</v>
      </c>
      <c r="AJ222" s="5">
        <f>$D222*'NON-GHGs Growth'!AJ$4+(AJ$248*'BIFUbC-petroleum-diesel'!$B32)</f>
        <v>9195.2623213902189</v>
      </c>
      <c r="AK222" s="5"/>
      <c r="AL222" s="5"/>
      <c r="AM222" s="5"/>
      <c r="AN222" s="5"/>
      <c r="AO222" s="5"/>
      <c r="AP222" s="5"/>
      <c r="AQ222" s="5"/>
      <c r="AR222" s="5"/>
      <c r="AS222" s="5"/>
      <c r="AT222" s="5"/>
      <c r="AU222" s="5"/>
      <c r="AV222" s="5"/>
      <c r="AW222" s="5"/>
      <c r="AX222" s="5"/>
      <c r="AY222" s="5"/>
      <c r="AZ222" s="5"/>
      <c r="BA222" s="5"/>
    </row>
    <row r="223" spans="1:53" x14ac:dyDescent="0.25">
      <c r="A223" t="str">
        <f t="shared" ref="A223:A248" si="7">$B$220</f>
        <v>BC</v>
      </c>
      <c r="B223" t="s">
        <v>685</v>
      </c>
      <c r="C223" s="11"/>
      <c r="D223" s="11">
        <f>SUMIFS('Black Carbon'!I:I,'Black Carbon'!$C:$C,'NON-GHGs Growth'!$B223)+D$248*'BIFUbC-petroleum-diesel'!$B33</f>
        <v>165.08558569242538</v>
      </c>
      <c r="E223" s="11">
        <f>SUMIFS('Black Carbon'!J:J,'Black Carbon'!$C:$C,'NON-GHGs Growth'!$B223)+E$248*'BIFUbC-petroleum-diesel'!$B33</f>
        <v>163.38367243786431</v>
      </c>
      <c r="F223" s="11">
        <f>SUMIFS('Black Carbon'!K:K,'Black Carbon'!$C:$C,'NON-GHGs Growth'!$B223)+F$248*'BIFUbC-petroleum-diesel'!$B33</f>
        <v>146.36453989225345</v>
      </c>
      <c r="G223" s="5">
        <f>$D223*'NON-GHGs Growth'!G$4+(G$248*'BIFUbC-petroleum-diesel'!$B33)</f>
        <v>323.14709986458274</v>
      </c>
      <c r="H223" s="5">
        <f>$D223*'NON-GHGs Growth'!H$4+(H$248*'BIFUbC-petroleum-diesel'!$B33)</f>
        <v>330.16531637513134</v>
      </c>
      <c r="I223" s="5">
        <f>$D223*'NON-GHGs Growth'!I$4+(I$248*'BIFUbC-petroleum-diesel'!$B33)</f>
        <v>332.92652117065916</v>
      </c>
      <c r="J223" s="5">
        <f>$D223*'NON-GHGs Growth'!J$4+(J$248*'BIFUbC-petroleum-diesel'!$B33)</f>
        <v>333.54909071731248</v>
      </c>
      <c r="K223" s="5">
        <f>$D223*'NON-GHGs Growth'!K$4+(K$248*'BIFUbC-petroleum-diesel'!$B33)</f>
        <v>332.64619269141792</v>
      </c>
      <c r="L223" s="5">
        <f>$D223*'NON-GHGs Growth'!L$4+(L$248*'BIFUbC-petroleum-diesel'!$B33)</f>
        <v>332.23116091384537</v>
      </c>
      <c r="M223" s="5">
        <f>$D223*'NON-GHGs Growth'!M$4+(M$248*'BIFUbC-petroleum-diesel'!$B33)</f>
        <v>331.96782351976094</v>
      </c>
      <c r="N223" s="5">
        <f>$D223*'NON-GHGs Growth'!N$4+(N$248*'BIFUbC-petroleum-diesel'!$B33)</f>
        <v>331.16280434505904</v>
      </c>
      <c r="O223" s="5">
        <f>$D223*'NON-GHGs Growth'!O$4+(O$248*'BIFUbC-petroleum-diesel'!$B33)</f>
        <v>330.72793387044408</v>
      </c>
      <c r="P223" s="5">
        <f>$D223*'NON-GHGs Growth'!P$4+(P$248*'BIFUbC-petroleum-diesel'!$B33)</f>
        <v>329.7739619525953</v>
      </c>
      <c r="Q223" s="5">
        <f>$D223*'NON-GHGs Growth'!Q$4+(Q$248*'BIFUbC-petroleum-diesel'!$B33)</f>
        <v>330.69123857148656</v>
      </c>
      <c r="R223" s="5">
        <f>$D223*'NON-GHGs Growth'!R$4+(R$248*'BIFUbC-petroleum-diesel'!$B33)</f>
        <v>332.19626400733205</v>
      </c>
      <c r="S223" s="5">
        <f>$D223*'NON-GHGs Growth'!S$4+(S$248*'BIFUbC-petroleum-diesel'!$B33)</f>
        <v>331.97735357904708</v>
      </c>
      <c r="T223" s="5">
        <f>$D223*'NON-GHGs Growth'!T$4+(T$248*'BIFUbC-petroleum-diesel'!$B33)</f>
        <v>331.82825485860241</v>
      </c>
      <c r="U223" s="5">
        <f>$D223*'NON-GHGs Growth'!U$4+(U$248*'BIFUbC-petroleum-diesel'!$B33)</f>
        <v>331.5612931393668</v>
      </c>
      <c r="V223" s="5">
        <f>$D223*'NON-GHGs Growth'!V$4+(V$248*'BIFUbC-petroleum-diesel'!$B33)</f>
        <v>331.54041623122168</v>
      </c>
      <c r="W223" s="5">
        <f>$D223*'NON-GHGs Growth'!W$4+(W$248*'BIFUbC-petroleum-diesel'!$B33)</f>
        <v>331.51351710918146</v>
      </c>
      <c r="X223" s="5">
        <f>$D223*'NON-GHGs Growth'!X$4+(X$248*'BIFUbC-petroleum-diesel'!$B33)</f>
        <v>331.91678475759761</v>
      </c>
      <c r="Y223" s="5">
        <f>$D223*'NON-GHGs Growth'!Y$4+(Y$248*'BIFUbC-petroleum-diesel'!$B33)</f>
        <v>332.84835629740564</v>
      </c>
      <c r="Z223" s="5">
        <f>$D223*'NON-GHGs Growth'!Z$4+(Z$248*'BIFUbC-petroleum-diesel'!$B33)</f>
        <v>332.92419021914094</v>
      </c>
      <c r="AA223" s="5">
        <f>$D223*'NON-GHGs Growth'!AA$4+(AA$248*'BIFUbC-petroleum-diesel'!$B33)</f>
        <v>333.38822272117523</v>
      </c>
      <c r="AB223" s="5">
        <f>$D223*'NON-GHGs Growth'!AB$4+(AB$248*'BIFUbC-petroleum-diesel'!$B33)</f>
        <v>333.80065560761045</v>
      </c>
      <c r="AC223" s="5">
        <f>$D223*'NON-GHGs Growth'!AC$4+(AC$248*'BIFUbC-petroleum-diesel'!$B33)</f>
        <v>335.09008148357776</v>
      </c>
      <c r="AD223" s="5">
        <f>$D223*'NON-GHGs Growth'!AD$4+(AD$248*'BIFUbC-petroleum-diesel'!$B33)</f>
        <v>336.82037841061936</v>
      </c>
      <c r="AE223" s="5">
        <f>$D223*'NON-GHGs Growth'!AE$4+(AE$248*'BIFUbC-petroleum-diesel'!$B33)</f>
        <v>338.16653253159984</v>
      </c>
      <c r="AF223" s="5">
        <f>$D223*'NON-GHGs Growth'!AF$4+(AF$248*'BIFUbC-petroleum-diesel'!$B33)</f>
        <v>339.61475559934695</v>
      </c>
      <c r="AG223" s="5">
        <f>$D223*'NON-GHGs Growth'!AG$4+(AG$248*'BIFUbC-petroleum-diesel'!$B33)</f>
        <v>341.24983796435788</v>
      </c>
      <c r="AH223" s="5">
        <f>$D223*'NON-GHGs Growth'!AH$4+(AH$248*'BIFUbC-petroleum-diesel'!$B33)</f>
        <v>343.11897243627436</v>
      </c>
      <c r="AI223" s="5">
        <f>$D223*'NON-GHGs Growth'!AI$4+(AI$248*'BIFUbC-petroleum-diesel'!$B33)</f>
        <v>345.31477498318242</v>
      </c>
      <c r="AJ223" s="5">
        <f>$D223*'NON-GHGs Growth'!AJ$4+(AJ$248*'BIFUbC-petroleum-diesel'!$B33)</f>
        <v>347.67577615537061</v>
      </c>
      <c r="AK223" s="5"/>
      <c r="AL223" s="5"/>
      <c r="AM223" s="5"/>
      <c r="AN223" s="5"/>
      <c r="AO223" s="5"/>
      <c r="AP223" s="5"/>
      <c r="AQ223" s="5"/>
      <c r="AR223" s="5"/>
      <c r="AS223" s="5"/>
      <c r="AT223" s="5"/>
      <c r="AU223" s="5"/>
      <c r="AV223" s="5"/>
      <c r="AW223" s="5"/>
      <c r="AX223" s="5"/>
      <c r="AY223" s="5"/>
      <c r="AZ223" s="5"/>
      <c r="BA223" s="5"/>
    </row>
    <row r="224" spans="1:53" x14ac:dyDescent="0.25">
      <c r="A224" t="str">
        <f t="shared" si="7"/>
        <v>BC</v>
      </c>
      <c r="B224" t="s">
        <v>626</v>
      </c>
      <c r="C224" s="11"/>
      <c r="D224" s="11">
        <f>SUMIFS('Black Carbon'!I:I,'Black Carbon'!$C:$C,'NON-GHGs Growth'!$B224)+D$248*'BIFUbC-petroleum-diesel'!$B34</f>
        <v>4680.5644482102125</v>
      </c>
      <c r="E224" s="11">
        <f>SUMIFS('Black Carbon'!J:J,'Black Carbon'!$C:$C,'NON-GHGs Growth'!$B224)+E$248*'BIFUbC-petroleum-diesel'!$B34</f>
        <v>4560.1462580224788</v>
      </c>
      <c r="F224" s="11">
        <f>SUMIFS('Black Carbon'!K:K,'Black Carbon'!$C:$C,'NON-GHGs Growth'!$B224)+F$248*'BIFUbC-petroleum-diesel'!$B34</f>
        <v>4255.9643561451376</v>
      </c>
      <c r="G224" s="5">
        <f>$D224*'NON-GHGs Growth'!G$4+(G$248*'BIFUbC-petroleum-diesel'!$B34)</f>
        <v>6556.8706786029979</v>
      </c>
      <c r="H224" s="5">
        <f>$D224*'NON-GHGs Growth'!H$4+(H$248*'BIFUbC-petroleum-diesel'!$B34)</f>
        <v>6691.1940033435731</v>
      </c>
      <c r="I224" s="5">
        <f>$D224*'NON-GHGs Growth'!I$4+(I$248*'BIFUbC-petroleum-diesel'!$B34)</f>
        <v>6748.7821796924973</v>
      </c>
      <c r="J224" s="5">
        <f>$D224*'NON-GHGs Growth'!J$4+(J$248*'BIFUbC-petroleum-diesel'!$B34)</f>
        <v>6765.807528097489</v>
      </c>
      <c r="K224" s="5">
        <f>$D224*'NON-GHGs Growth'!K$4+(K$248*'BIFUbC-petroleum-diesel'!$B34)</f>
        <v>6750.46011004519</v>
      </c>
      <c r="L224" s="5">
        <f>$D224*'NON-GHGs Growth'!L$4+(L$248*'BIFUbC-petroleum-diesel'!$B34)</f>
        <v>6747.2895257849395</v>
      </c>
      <c r="M224" s="5">
        <f>$D224*'NON-GHGs Growth'!M$4+(M$248*'BIFUbC-petroleum-diesel'!$B34)</f>
        <v>6752.6346434922943</v>
      </c>
      <c r="N224" s="5">
        <f>$D224*'NON-GHGs Growth'!N$4+(N$248*'BIFUbC-petroleum-diesel'!$B34)</f>
        <v>6745.7516183948492</v>
      </c>
      <c r="O224" s="5">
        <f>$D224*'NON-GHGs Growth'!O$4+(O$248*'BIFUbC-petroleum-diesel'!$B34)</f>
        <v>6753.1050397669842</v>
      </c>
      <c r="P224" s="5">
        <f>$D224*'NON-GHGs Growth'!P$4+(P$248*'BIFUbC-petroleum-diesel'!$B34)</f>
        <v>6748.3558442644253</v>
      </c>
      <c r="Q224" s="5">
        <f>$D224*'NON-GHGs Growth'!Q$4+(Q$248*'BIFUbC-petroleum-diesel'!$B34)</f>
        <v>6777.78471741473</v>
      </c>
      <c r="R224" s="5">
        <f>$D224*'NON-GHGs Growth'!R$4+(R$248*'BIFUbC-petroleum-diesel'!$B34)</f>
        <v>6819.8575853377733</v>
      </c>
      <c r="S224" s="5">
        <f>$D224*'NON-GHGs Growth'!S$4+(S$248*'BIFUbC-petroleum-diesel'!$B34)</f>
        <v>6815.1532684332997</v>
      </c>
      <c r="T224" s="5">
        <f>$D224*'NON-GHGs Growth'!T$4+(T$248*'BIFUbC-petroleum-diesel'!$B34)</f>
        <v>6811.218084713455</v>
      </c>
      <c r="U224" s="5">
        <f>$D224*'NON-GHGs Growth'!U$4+(U$248*'BIFUbC-petroleum-diesel'!$B34)</f>
        <v>6804.3167849894908</v>
      </c>
      <c r="V224" s="5">
        <f>$D224*'NON-GHGs Growth'!V$4+(V$248*'BIFUbC-petroleum-diesel'!$B34)</f>
        <v>6802.0695543095098</v>
      </c>
      <c r="W224" s="5">
        <f>$D224*'NON-GHGs Growth'!W$4+(W$248*'BIFUbC-petroleum-diesel'!$B34)</f>
        <v>6801.9050422574091</v>
      </c>
      <c r="X224" s="5">
        <f>$D224*'NON-GHGs Growth'!X$4+(X$248*'BIFUbC-petroleum-diesel'!$B34)</f>
        <v>6812.1006147417702</v>
      </c>
      <c r="Y224" s="5">
        <f>$D224*'NON-GHGs Growth'!Y$4+(Y$248*'BIFUbC-petroleum-diesel'!$B34)</f>
        <v>6834.8683690795588</v>
      </c>
      <c r="Z224" s="5">
        <f>$D224*'NON-GHGs Growth'!Z$4+(Z$248*'BIFUbC-petroleum-diesel'!$B34)</f>
        <v>6833.5547836363048</v>
      </c>
      <c r="AA224" s="5">
        <f>$D224*'NON-GHGs Growth'!AA$4+(AA$248*'BIFUbC-petroleum-diesel'!$B34)</f>
        <v>6841.5504885035252</v>
      </c>
      <c r="AB224" s="5">
        <f>$D224*'NON-GHGs Growth'!AB$4+(AB$248*'BIFUbC-petroleum-diesel'!$B34)</f>
        <v>6847.5546329841318</v>
      </c>
      <c r="AC224" s="5">
        <f>$D224*'NON-GHGs Growth'!AC$4+(AC$248*'BIFUbC-petroleum-diesel'!$B34)</f>
        <v>6876.9630128313947</v>
      </c>
      <c r="AD224" s="5">
        <f>$D224*'NON-GHGs Growth'!AD$4+(AD$248*'BIFUbC-petroleum-diesel'!$B34)</f>
        <v>6916.2142632386312</v>
      </c>
      <c r="AE224" s="5">
        <f>$D224*'NON-GHGs Growth'!AE$4+(AE$248*'BIFUbC-petroleum-diesel'!$B34)</f>
        <v>6943.0579433975927</v>
      </c>
      <c r="AF224" s="5">
        <f>$D224*'NON-GHGs Growth'!AF$4+(AF$248*'BIFUbC-petroleum-diesel'!$B34)</f>
        <v>6972.058274227219</v>
      </c>
      <c r="AG224" s="5">
        <f>$D224*'NON-GHGs Growth'!AG$4+(AG$248*'BIFUbC-petroleum-diesel'!$B34)</f>
        <v>7005.2715049284907</v>
      </c>
      <c r="AH224" s="5">
        <f>$D224*'NON-GHGs Growth'!AH$4+(AH$248*'BIFUbC-petroleum-diesel'!$B34)</f>
        <v>7042.908931324042</v>
      </c>
      <c r="AI224" s="5">
        <f>$D224*'NON-GHGs Growth'!AI$4+(AI$248*'BIFUbC-petroleum-diesel'!$B34)</f>
        <v>7087.5268825234452</v>
      </c>
      <c r="AJ224" s="5">
        <f>$D224*'NON-GHGs Growth'!AJ$4+(AJ$248*'BIFUbC-petroleum-diesel'!$B34)</f>
        <v>7135.1315510658751</v>
      </c>
      <c r="AK224" s="5"/>
      <c r="AL224" s="5"/>
      <c r="AM224" s="5"/>
      <c r="AN224" s="5"/>
      <c r="AO224" s="5"/>
      <c r="AP224" s="5"/>
      <c r="AQ224" s="5"/>
      <c r="AR224" s="5"/>
      <c r="AS224" s="5"/>
      <c r="AT224" s="5"/>
      <c r="AU224" s="5"/>
      <c r="AV224" s="5"/>
      <c r="AW224" s="5"/>
      <c r="AX224" s="5"/>
      <c r="AY224" s="5"/>
      <c r="AZ224" s="5"/>
      <c r="BA224" s="5"/>
    </row>
    <row r="225" spans="1:53" x14ac:dyDescent="0.25">
      <c r="A225" t="str">
        <f t="shared" si="7"/>
        <v>BC</v>
      </c>
      <c r="B225" t="s">
        <v>624</v>
      </c>
      <c r="C225" s="98"/>
      <c r="D225" s="11">
        <f>SUMIFS('Black Carbon'!I:I,'Black Carbon'!$C:$C,'NON-GHGs Growth'!$B225)+D$248*'BIFUbC-petroleum-diesel'!$B35</f>
        <v>1419.5737777049569</v>
      </c>
      <c r="E225" s="11">
        <f>SUMIFS('Black Carbon'!J:J,'Black Carbon'!$C:$C,'NON-GHGs Growth'!$B225)+E$248*'BIFUbC-petroleum-diesel'!$B35</f>
        <v>1448.9596150482048</v>
      </c>
      <c r="F225" s="11">
        <f>SUMIFS('Black Carbon'!K:K,'Black Carbon'!$C:$C,'NON-GHGs Growth'!$B225)+F$248*'BIFUbC-petroleum-diesel'!$B35</f>
        <v>1292.8179884806834</v>
      </c>
      <c r="G225" s="5">
        <f>$D225*'NON-GHGs Growth'!G$4+(G$248*'BIFUbC-petroleum-diesel'!$B35)</f>
        <v>2402.4538818352003</v>
      </c>
      <c r="H225" s="5">
        <f>$D225*'NON-GHGs Growth'!H$4+(H$248*'BIFUbC-petroleum-diesel'!$B35)</f>
        <v>2453.4639240007555</v>
      </c>
      <c r="I225" s="5">
        <f>$D225*'NON-GHGs Growth'!I$4+(I$248*'BIFUbC-petroleum-diesel'!$B35)</f>
        <v>2474.2177921917141</v>
      </c>
      <c r="J225" s="5">
        <f>$D225*'NON-GHGs Growth'!J$4+(J$248*'BIFUbC-petroleum-diesel'!$B35)</f>
        <v>2479.4808616748205</v>
      </c>
      <c r="K225" s="5">
        <f>$D225*'NON-GHGs Growth'!K$4+(K$248*'BIFUbC-petroleum-diesel'!$B35)</f>
        <v>2473.197650830426</v>
      </c>
      <c r="L225" s="5">
        <f>$D225*'NON-GHGs Growth'!L$4+(L$248*'BIFUbC-petroleum-diesel'!$B35)</f>
        <v>2470.870508248734</v>
      </c>
      <c r="M225" s="5">
        <f>$D225*'NON-GHGs Growth'!M$4+(M$248*'BIFUbC-petroleum-diesel'!$B35)</f>
        <v>2470.4565940963539</v>
      </c>
      <c r="N225" s="5">
        <f>$D225*'NON-GHGs Growth'!N$4+(N$248*'BIFUbC-petroleum-diesel'!$B35)</f>
        <v>2465.8368325747288</v>
      </c>
      <c r="O225" s="5">
        <f>$D225*'NON-GHGs Growth'!O$4+(O$248*'BIFUbC-petroleum-diesel'!$B35)</f>
        <v>2464.9404770454239</v>
      </c>
      <c r="P225" s="5">
        <f>$D225*'NON-GHGs Growth'!P$4+(P$248*'BIFUbC-petroleum-diesel'!$B35)</f>
        <v>2459.9581002286818</v>
      </c>
      <c r="Q225" s="5">
        <f>$D225*'NON-GHGs Growth'!Q$4+(Q$248*'BIFUbC-petroleum-diesel'!$B35)</f>
        <v>2468.3400555781736</v>
      </c>
      <c r="R225" s="5">
        <f>$D225*'NON-GHGs Growth'!R$4+(R$248*'BIFUbC-petroleum-diesel'!$B35)</f>
        <v>2481.195396880787</v>
      </c>
      <c r="S225" s="5">
        <f>$D225*'NON-GHGs Growth'!S$4+(S$248*'BIFUbC-petroleum-diesel'!$B35)</f>
        <v>2479.5299824574563</v>
      </c>
      <c r="T225" s="5">
        <f>$D225*'NON-GHGs Growth'!T$4+(T$248*'BIFUbC-petroleum-diesel'!$B35)</f>
        <v>2478.2900744710887</v>
      </c>
      <c r="U225" s="5">
        <f>$D225*'NON-GHGs Growth'!U$4+(U$248*'BIFUbC-petroleum-diesel'!$B35)</f>
        <v>2476.090910564586</v>
      </c>
      <c r="V225" s="5">
        <f>$D225*'NON-GHGs Growth'!V$4+(V$248*'BIFUbC-petroleum-diesel'!$B35)</f>
        <v>2475.6722877149273</v>
      </c>
      <c r="W225" s="5">
        <f>$D225*'NON-GHGs Growth'!W$4+(W$248*'BIFUbC-petroleum-diesel'!$B35)</f>
        <v>2475.5273798908797</v>
      </c>
      <c r="X225" s="5">
        <f>$D225*'NON-GHGs Growth'!X$4+(X$248*'BIFUbC-petroleum-diesel'!$B35)</f>
        <v>2478.8162611494417</v>
      </c>
      <c r="Y225" s="5">
        <f>$D225*'NON-GHGs Growth'!Y$4+(Y$248*'BIFUbC-petroleum-diesel'!$B35)</f>
        <v>2486.3004346071093</v>
      </c>
      <c r="Z225" s="5">
        <f>$D225*'NON-GHGs Growth'!Z$4+(Z$248*'BIFUbC-petroleum-diesel'!$B35)</f>
        <v>2486.4522260184608</v>
      </c>
      <c r="AA225" s="5">
        <f>$D225*'NON-GHGs Growth'!AA$4+(AA$248*'BIFUbC-petroleum-diesel'!$B35)</f>
        <v>2489.6970139283512</v>
      </c>
      <c r="AB225" s="5">
        <f>$D225*'NON-GHGs Growth'!AB$4+(AB$248*'BIFUbC-petroleum-diesel'!$B35)</f>
        <v>2492.4217439741997</v>
      </c>
      <c r="AC225" s="5">
        <f>$D225*'NON-GHGs Growth'!AC$4+(AC$248*'BIFUbC-petroleum-diesel'!$B35)</f>
        <v>2502.4767794346781</v>
      </c>
      <c r="AD225" s="5">
        <f>$D225*'NON-GHGs Growth'!AD$4+(AD$248*'BIFUbC-petroleum-diesel'!$B35)</f>
        <v>2515.9391039205939</v>
      </c>
      <c r="AE225" s="5">
        <f>$D225*'NON-GHGs Growth'!AE$4+(AE$248*'BIFUbC-petroleum-diesel'!$B35)</f>
        <v>2525.8791684830094</v>
      </c>
      <c r="AF225" s="5">
        <f>$D225*'NON-GHGs Growth'!AF$4+(AF$248*'BIFUbC-petroleum-diesel'!$B35)</f>
        <v>2536.5904348776303</v>
      </c>
      <c r="AG225" s="5">
        <f>$D225*'NON-GHGs Growth'!AG$4+(AG$248*'BIFUbC-petroleum-diesel'!$B35)</f>
        <v>2548.7517852760157</v>
      </c>
      <c r="AH225" s="5">
        <f>$D225*'NON-GHGs Growth'!AH$4+(AH$248*'BIFUbC-petroleum-diesel'!$B35)</f>
        <v>2562.6062813832386</v>
      </c>
      <c r="AI225" s="5">
        <f>$D225*'NON-GHGs Growth'!AI$4+(AI$248*'BIFUbC-petroleum-diesel'!$B35)</f>
        <v>2578.9402831936923</v>
      </c>
      <c r="AJ225" s="5">
        <f>$D225*'NON-GHGs Growth'!AJ$4+(AJ$248*'BIFUbC-petroleum-diesel'!$B35)</f>
        <v>2596.4497010716223</v>
      </c>
      <c r="AK225" s="5"/>
      <c r="AL225" s="5"/>
      <c r="AM225" s="5"/>
      <c r="AN225" s="5"/>
      <c r="AO225" s="5"/>
      <c r="AP225" s="5"/>
      <c r="AQ225" s="5"/>
      <c r="AR225" s="5"/>
      <c r="AS225" s="5"/>
      <c r="AT225" s="5"/>
      <c r="AU225" s="5"/>
      <c r="AV225" s="5"/>
      <c r="AW225" s="5"/>
      <c r="AX225" s="5"/>
      <c r="AY225" s="5"/>
      <c r="AZ225" s="5"/>
      <c r="BA225" s="5"/>
    </row>
    <row r="226" spans="1:53" x14ac:dyDescent="0.25">
      <c r="A226" t="str">
        <f t="shared" si="7"/>
        <v>BC</v>
      </c>
      <c r="B226" t="s">
        <v>686</v>
      </c>
      <c r="C226" s="98"/>
      <c r="D226" s="11">
        <f>SUMIFS('Black Carbon'!I:I,'Black Carbon'!$C:$C,'NON-GHGs Growth'!$B226)+D$248*'BIFUbC-petroleum-diesel'!$B36</f>
        <v>20.557059594741602</v>
      </c>
      <c r="E226" s="11">
        <f>SUMIFS('Black Carbon'!J:J,'Black Carbon'!$C:$C,'NON-GHGs Growth'!$B226)+E$248*'BIFUbC-petroleum-diesel'!$B36</f>
        <v>20.345131145311278</v>
      </c>
      <c r="F226" s="11">
        <f>SUMIFS('Black Carbon'!K:K,'Black Carbon'!$C:$C,'NON-GHGs Growth'!$B226)+F$248*'BIFUbC-petroleum-diesel'!$B36</f>
        <v>18.22584665100802</v>
      </c>
      <c r="G226" s="5">
        <f>$D226*'NON-GHGs Growth'!G$4+(G$248*'BIFUbC-petroleum-diesel'!$B36)</f>
        <v>40.239456170090939</v>
      </c>
      <c r="H226" s="5">
        <f>$D226*'NON-GHGs Growth'!H$4+(H$248*'BIFUbC-petroleum-diesel'!$B36)</f>
        <v>41.11339010230563</v>
      </c>
      <c r="I226" s="5">
        <f>$D226*'NON-GHGs Growth'!I$4+(I$248*'BIFUbC-petroleum-diesel'!$B36)</f>
        <v>41.457225400202006</v>
      </c>
      <c r="J226" s="5">
        <f>$D226*'NON-GHGs Growth'!J$4+(J$248*'BIFUbC-petroleum-diesel'!$B36)</f>
        <v>41.534750032160289</v>
      </c>
      <c r="K226" s="5">
        <f>$D226*'NON-GHGs Growth'!K$4+(K$248*'BIFUbC-petroleum-diesel'!$B36)</f>
        <v>41.422317874934464</v>
      </c>
      <c r="L226" s="5">
        <f>$D226*'NON-GHGs Growth'!L$4+(L$248*'BIFUbC-petroleum-diesel'!$B36)</f>
        <v>41.370636603371679</v>
      </c>
      <c r="M226" s="5">
        <f>$D226*'NON-GHGs Growth'!M$4+(M$248*'BIFUbC-petroleum-diesel'!$B36)</f>
        <v>41.337844870035227</v>
      </c>
      <c r="N226" s="5">
        <f>$D226*'NON-GHGs Growth'!N$4+(N$248*'BIFUbC-petroleum-diesel'!$B36)</f>
        <v>41.237600944559574</v>
      </c>
      <c r="O226" s="5">
        <f>$D226*'NON-GHGs Growth'!O$4+(O$248*'BIFUbC-petroleum-diesel'!$B36)</f>
        <v>41.183449286041622</v>
      </c>
      <c r="P226" s="5">
        <f>$D226*'NON-GHGs Growth'!P$4+(P$248*'BIFUbC-petroleum-diesel'!$B36)</f>
        <v>41.064657221400282</v>
      </c>
      <c r="Q226" s="5">
        <f>$D226*'NON-GHGs Growth'!Q$4+(Q$248*'BIFUbC-petroleum-diesel'!$B36)</f>
        <v>41.178879853499382</v>
      </c>
      <c r="R226" s="5">
        <f>$D226*'NON-GHGs Growth'!R$4+(R$248*'BIFUbC-petroleum-diesel'!$B36)</f>
        <v>41.36629111321966</v>
      </c>
      <c r="S226" s="5">
        <f>$D226*'NON-GHGs Growth'!S$4+(S$248*'BIFUbC-petroleum-diesel'!$B36)</f>
        <v>41.339031587796597</v>
      </c>
      <c r="T226" s="5">
        <f>$D226*'NON-GHGs Growth'!T$4+(T$248*'BIFUbC-petroleum-diesel'!$B36)</f>
        <v>41.320465271005062</v>
      </c>
      <c r="U226" s="5">
        <f>$D226*'NON-GHGs Growth'!U$4+(U$248*'BIFUbC-petroleum-diesel'!$B36)</f>
        <v>41.28722222347416</v>
      </c>
      <c r="V226" s="5">
        <f>$D226*'NON-GHGs Growth'!V$4+(V$248*'BIFUbC-petroleum-diesel'!$B36)</f>
        <v>41.284622554683622</v>
      </c>
      <c r="W226" s="5">
        <f>$D226*'NON-GHGs Growth'!W$4+(W$248*'BIFUbC-petroleum-diesel'!$B36)</f>
        <v>41.281272977841354</v>
      </c>
      <c r="X226" s="5">
        <f>$D226*'NON-GHGs Growth'!X$4+(X$248*'BIFUbC-petroleum-diesel'!$B36)</f>
        <v>41.331489337109488</v>
      </c>
      <c r="Y226" s="5">
        <f>$D226*'NON-GHGs Growth'!Y$4+(Y$248*'BIFUbC-petroleum-diesel'!$B36)</f>
        <v>41.447492024929126</v>
      </c>
      <c r="Z226" s="5">
        <f>$D226*'NON-GHGs Growth'!Z$4+(Z$248*'BIFUbC-petroleum-diesel'!$B36)</f>
        <v>41.456935141612362</v>
      </c>
      <c r="AA226" s="5">
        <f>$D226*'NON-GHGs Growth'!AA$4+(AA$248*'BIFUbC-petroleum-diesel'!$B36)</f>
        <v>41.514718162208652</v>
      </c>
      <c r="AB226" s="5">
        <f>$D226*'NON-GHGs Growth'!AB$4+(AB$248*'BIFUbC-petroleum-diesel'!$B36)</f>
        <v>41.566075810362605</v>
      </c>
      <c r="AC226" s="5">
        <f>$D226*'NON-GHGs Growth'!AC$4+(AC$248*'BIFUbC-petroleum-diesel'!$B36)</f>
        <v>41.726639826076536</v>
      </c>
      <c r="AD226" s="5">
        <f>$D226*'NON-GHGs Growth'!AD$4+(AD$248*'BIFUbC-petroleum-diesel'!$B36)</f>
        <v>41.942102713987673</v>
      </c>
      <c r="AE226" s="5">
        <f>$D226*'NON-GHGs Growth'!AE$4+(AE$248*'BIFUbC-petroleum-diesel'!$B36)</f>
        <v>42.10973073779504</v>
      </c>
      <c r="AF226" s="5">
        <f>$D226*'NON-GHGs Growth'!AF$4+(AF$248*'BIFUbC-petroleum-diesel'!$B36)</f>
        <v>42.290068759344813</v>
      </c>
      <c r="AG226" s="5">
        <f>$D226*'NON-GHGs Growth'!AG$4+(AG$248*'BIFUbC-petroleum-diesel'!$B36)</f>
        <v>42.493675182515304</v>
      </c>
      <c r="AH226" s="5">
        <f>$D226*'NON-GHGs Growth'!AH$4+(AH$248*'BIFUbC-petroleum-diesel'!$B36)</f>
        <v>42.72642662818884</v>
      </c>
      <c r="AI226" s="5">
        <f>$D226*'NON-GHGs Growth'!AI$4+(AI$248*'BIFUbC-petroleum-diesel'!$B36)</f>
        <v>42.999855974704737</v>
      </c>
      <c r="AJ226" s="5">
        <f>$D226*'NON-GHGs Growth'!AJ$4+(AJ$248*'BIFUbC-petroleum-diesel'!$B36)</f>
        <v>43.293856456917361</v>
      </c>
      <c r="AK226" s="5"/>
      <c r="AL226" s="5"/>
      <c r="AM226" s="5"/>
      <c r="AN226" s="5"/>
      <c r="AO226" s="5"/>
      <c r="AP226" s="5"/>
      <c r="AQ226" s="5"/>
      <c r="AR226" s="5"/>
      <c r="AS226" s="5"/>
      <c r="AT226" s="5"/>
      <c r="AU226" s="5"/>
      <c r="AV226" s="5"/>
      <c r="AW226" s="5"/>
      <c r="AX226" s="5"/>
      <c r="AY226" s="5"/>
      <c r="AZ226" s="5"/>
      <c r="BA226" s="5"/>
    </row>
    <row r="227" spans="1:53" x14ac:dyDescent="0.25">
      <c r="A227" t="str">
        <f t="shared" si="7"/>
        <v>BC</v>
      </c>
      <c r="B227" t="s">
        <v>687</v>
      </c>
      <c r="C227" s="98"/>
      <c r="D227" s="11">
        <f>SUMIFS('Black Carbon'!I:I,'Black Carbon'!$C:$C,'NON-GHGs Growth'!$B227)+D$248*'BIFUbC-petroleum-diesel'!$B37</f>
        <v>1.850320395566301E-2</v>
      </c>
      <c r="E227" s="11">
        <f>SUMIFS('Black Carbon'!J:J,'Black Carbon'!$C:$C,'NON-GHGs Growth'!$B227)+E$248*'BIFUbC-petroleum-diesel'!$B37</f>
        <v>1.8312449275707722E-2</v>
      </c>
      <c r="F227" s="11">
        <f>SUMIFS('Black Carbon'!K:K,'Black Carbon'!$C:$C,'NON-GHGs Growth'!$B227)+F$248*'BIFUbC-petroleum-diesel'!$B37</f>
        <v>1.6404902476154833E-2</v>
      </c>
      <c r="G227" s="5">
        <f>$D227*'NON-GHGs Growth'!G$4+(G$248*'BIFUbC-petroleum-diesel'!$B37)</f>
        <v>3.6219132466328477E-2</v>
      </c>
      <c r="H227" s="5">
        <f>$D227*'NON-GHGs Growth'!H$4+(H$248*'BIFUbC-petroleum-diesel'!$B37)</f>
        <v>3.7005751667241793E-2</v>
      </c>
      <c r="I227" s="5">
        <f>$D227*'NON-GHGs Growth'!I$4+(I$248*'BIFUbC-petroleum-diesel'!$B37)</f>
        <v>3.7315234383620173E-2</v>
      </c>
      <c r="J227" s="5">
        <f>$D227*'NON-GHGs Growth'!J$4+(J$248*'BIFUbC-petroleum-diesel'!$B37)</f>
        <v>3.7385013530297287E-2</v>
      </c>
      <c r="K227" s="5">
        <f>$D227*'NON-GHGs Growth'!K$4+(K$248*'BIFUbC-petroleum-diesel'!$B37)</f>
        <v>3.7283814468887906E-2</v>
      </c>
      <c r="L227" s="5">
        <f>$D227*'NON-GHGs Growth'!L$4+(L$248*'BIFUbC-petroleum-diesel'!$B37)</f>
        <v>3.7237296672701786E-2</v>
      </c>
      <c r="M227" s="5">
        <f>$D227*'NON-GHGs Growth'!M$4+(M$248*'BIFUbC-petroleum-diesel'!$B37)</f>
        <v>3.7207781161147827E-2</v>
      </c>
      <c r="N227" s="5">
        <f>$D227*'NON-GHGs Growth'!N$4+(N$248*'BIFUbC-petroleum-diesel'!$B37)</f>
        <v>3.711755260536416E-2</v>
      </c>
      <c r="O227" s="5">
        <f>$D227*'NON-GHGs Growth'!O$4+(O$248*'BIFUbC-petroleum-diesel'!$B37)</f>
        <v>3.7068811238561317E-2</v>
      </c>
      <c r="P227" s="5">
        <f>$D227*'NON-GHGs Growth'!P$4+(P$248*'BIFUbC-petroleum-diesel'!$B37)</f>
        <v>3.6961887688029063E-2</v>
      </c>
      <c r="Q227" s="5">
        <f>$D227*'NON-GHGs Growth'!Q$4+(Q$248*'BIFUbC-petroleum-diesel'!$B37)</f>
        <v>3.7064698337983246E-2</v>
      </c>
      <c r="R227" s="5">
        <f>$D227*'NON-GHGs Growth'!R$4+(R$248*'BIFUbC-petroleum-diesel'!$B37)</f>
        <v>3.7233385340431746E-2</v>
      </c>
      <c r="S227" s="5">
        <f>$D227*'NON-GHGs Growth'!S$4+(S$248*'BIFUbC-petroleum-diesel'!$B37)</f>
        <v>3.7208849313948342E-2</v>
      </c>
      <c r="T227" s="5">
        <f>$D227*'NON-GHGs Growth'!T$4+(T$248*'BIFUbC-petroleum-diesel'!$B37)</f>
        <v>3.7192137957700336E-2</v>
      </c>
      <c r="U227" s="5">
        <f>$D227*'NON-GHGs Growth'!U$4+(U$248*'BIFUbC-petroleum-diesel'!$B37)</f>
        <v>3.7162216222749025E-2</v>
      </c>
      <c r="V227" s="5">
        <f>$D227*'NON-GHGs Growth'!V$4+(V$248*'BIFUbC-petroleum-diesel'!$B37)</f>
        <v>3.7159876286843946E-2</v>
      </c>
      <c r="W227" s="5">
        <f>$D227*'NON-GHGs Growth'!W$4+(W$248*'BIFUbC-petroleum-diesel'!$B37)</f>
        <v>3.7156861366193839E-2</v>
      </c>
      <c r="X227" s="5">
        <f>$D227*'NON-GHGs Growth'!X$4+(X$248*'BIFUbC-petroleum-diesel'!$B37)</f>
        <v>3.7202060609459492E-2</v>
      </c>
      <c r="Y227" s="5">
        <f>$D227*'NON-GHGs Growth'!Y$4+(Y$248*'BIFUbC-petroleum-diesel'!$B37)</f>
        <v>3.7306473469783191E-2</v>
      </c>
      <c r="Z227" s="5">
        <f>$D227*'NON-GHGs Growth'!Z$4+(Z$248*'BIFUbC-petroleum-diesel'!$B37)</f>
        <v>3.7314973124763604E-2</v>
      </c>
      <c r="AA227" s="5">
        <f>$D227*'NON-GHGs Growth'!AA$4+(AA$248*'BIFUbC-petroleum-diesel'!$B37)</f>
        <v>3.7366983044292222E-2</v>
      </c>
      <c r="AB227" s="5">
        <f>$D227*'NON-GHGs Growth'!AB$4+(AB$248*'BIFUbC-petroleum-diesel'!$B37)</f>
        <v>3.7413209550281379E-2</v>
      </c>
      <c r="AC227" s="5">
        <f>$D227*'NON-GHGs Growth'!AC$4+(AC$248*'BIFUbC-petroleum-diesel'!$B37)</f>
        <v>3.7557731616630549E-2</v>
      </c>
      <c r="AD227" s="5">
        <f>$D227*'NON-GHGs Growth'!AD$4+(AD$248*'BIFUbC-petroleum-diesel'!$B37)</f>
        <v>3.7751667609349844E-2</v>
      </c>
      <c r="AE227" s="5">
        <f>$D227*'NON-GHGs Growth'!AE$4+(AE$248*'BIFUbC-petroleum-diesel'!$B37)</f>
        <v>3.7902547918807414E-2</v>
      </c>
      <c r="AF227" s="5">
        <f>$D227*'NON-GHGs Growth'!AF$4+(AF$248*'BIFUbC-petroleum-diesel'!$B37)</f>
        <v>3.8064868370247355E-2</v>
      </c>
      <c r="AG227" s="5">
        <f>$D227*'NON-GHGs Growth'!AG$4+(AG$248*'BIFUbC-petroleum-diesel'!$B37)</f>
        <v>3.8248132477511528E-2</v>
      </c>
      <c r="AH227" s="5">
        <f>$D227*'NON-GHGs Growth'!AH$4+(AH$248*'BIFUbC-petroleum-diesel'!$B37)</f>
        <v>3.8457629728342789E-2</v>
      </c>
      <c r="AI227" s="5">
        <f>$D227*'NON-GHGs Growth'!AI$4+(AI$248*'BIFUbC-petroleum-diesel'!$B37)</f>
        <v>3.870374075130939E-2</v>
      </c>
      <c r="AJ227" s="5">
        <f>$D227*'NON-GHGs Growth'!AJ$4+(AJ$248*'BIFUbC-petroleum-diesel'!$B37)</f>
        <v>3.8968367647990429E-2</v>
      </c>
      <c r="AK227" s="5"/>
      <c r="AL227" s="5"/>
      <c r="AM227" s="5"/>
      <c r="AN227" s="5"/>
      <c r="AO227" s="5"/>
      <c r="AP227" s="5"/>
      <c r="AQ227" s="5"/>
      <c r="AR227" s="5"/>
      <c r="AS227" s="5"/>
      <c r="AT227" s="5"/>
      <c r="AU227" s="5"/>
      <c r="AV227" s="5"/>
      <c r="AW227" s="5"/>
      <c r="AX227" s="5"/>
      <c r="AY227" s="5"/>
      <c r="AZ227" s="5"/>
      <c r="BA227" s="5"/>
    </row>
    <row r="228" spans="1:53" x14ac:dyDescent="0.25">
      <c r="A228" t="str">
        <f t="shared" si="7"/>
        <v>BC</v>
      </c>
      <c r="B228" t="s">
        <v>646</v>
      </c>
      <c r="C228" s="98"/>
      <c r="D228" s="11">
        <f>SUMIFS('Black Carbon'!I:I,'Black Carbon'!$C:$C,'NON-GHGs Growth'!$B228)+D$248*'BIFUbC-petroleum-diesel'!$B38</f>
        <v>120</v>
      </c>
      <c r="E228" s="11">
        <f>SUMIFS('Black Carbon'!J:J,'Black Carbon'!$C:$C,'NON-GHGs Growth'!$B228)+E$248*'BIFUbC-petroleum-diesel'!$B38</f>
        <v>140</v>
      </c>
      <c r="F228" s="11">
        <f>SUMIFS('Black Carbon'!K:K,'Black Carbon'!$C:$C,'NON-GHGs Growth'!$B228)+F$248*'BIFUbC-petroleum-diesel'!$B38</f>
        <v>140</v>
      </c>
      <c r="G228" s="5">
        <f>$D228*'NON-GHGs Growth'!G$4+(G$248*'BIFUbC-petroleum-diesel'!$B38)</f>
        <v>119.1115981573184</v>
      </c>
      <c r="H228" s="5">
        <f>$D228*'NON-GHGs Growth'!H$4+(H$248*'BIFUbC-petroleum-diesel'!$B38)</f>
        <v>121.3393489170524</v>
      </c>
      <c r="I228" s="5">
        <f>$D228*'NON-GHGs Growth'!I$4+(I$248*'BIFUbC-petroleum-diesel'!$B38)</f>
        <v>122.42652473351902</v>
      </c>
      <c r="J228" s="5">
        <f>$D228*'NON-GHGs Growth'!J$4+(J$248*'BIFUbC-petroleum-diesel'!$B38)</f>
        <v>122.85124732568876</v>
      </c>
      <c r="K228" s="5">
        <f>$D228*'NON-GHGs Growth'!K$4+(K$248*'BIFUbC-petroleum-diesel'!$B38)</f>
        <v>122.65057302710656</v>
      </c>
      <c r="L228" s="5">
        <f>$D228*'NON-GHGs Growth'!L$4+(L$248*'BIFUbC-petroleum-diesel'!$B38)</f>
        <v>122.73095676602726</v>
      </c>
      <c r="M228" s="5">
        <f>$D228*'NON-GHGs Growth'!M$4+(M$248*'BIFUbC-petroleum-diesel'!$B38)</f>
        <v>123.10893136818636</v>
      </c>
      <c r="N228" s="5">
        <f>$D228*'NON-GHGs Growth'!N$4+(N$248*'BIFUbC-petroleum-diesel'!$B38)</f>
        <v>123.23226244752333</v>
      </c>
      <c r="O228" s="5">
        <f>$D228*'NON-GHGs Growth'!O$4+(O$248*'BIFUbC-petroleum-diesel'!$B38)</f>
        <v>123.79095793789421</v>
      </c>
      <c r="P228" s="5">
        <f>$D228*'NON-GHGs Growth'!P$4+(P$248*'BIFUbC-petroleum-diesel'!$B38)</f>
        <v>124.08854880113259</v>
      </c>
      <c r="Q228" s="5">
        <f>$D228*'NON-GHGs Growth'!Q$4+(Q$248*'BIFUbC-petroleum-diesel'!$B38)</f>
        <v>124.90739875623743</v>
      </c>
      <c r="R228" s="5">
        <f>$D228*'NON-GHGs Growth'!R$4+(R$248*'BIFUbC-petroleum-diesel'!$B38)</f>
        <v>125.97481119481337</v>
      </c>
      <c r="S228" s="5">
        <f>$D228*'NON-GHGs Growth'!S$4+(S$248*'BIFUbC-petroleum-diesel'!$B38)</f>
        <v>125.88245540967043</v>
      </c>
      <c r="T228" s="5">
        <f>$D228*'NON-GHGs Growth'!T$4+(T$248*'BIFUbC-petroleum-diesel'!$B38)</f>
        <v>125.78705910485199</v>
      </c>
      <c r="U228" s="5">
        <f>$D228*'NON-GHGs Growth'!U$4+(U$248*'BIFUbC-petroleum-diesel'!$B38)</f>
        <v>125.62268100989596</v>
      </c>
      <c r="V228" s="5">
        <f>$D228*'NON-GHGs Growth'!V$4+(V$248*'BIFUbC-petroleum-diesel'!$B38)</f>
        <v>125.53393584186763</v>
      </c>
      <c r="W228" s="5">
        <f>$D228*'NON-GHGs Growth'!W$4+(W$248*'BIFUbC-petroleum-diesel'!$B38)</f>
        <v>125.54096704361721</v>
      </c>
      <c r="X228" s="5">
        <f>$D228*'NON-GHGs Growth'!X$4+(X$248*'BIFUbC-petroleum-diesel'!$B38)</f>
        <v>125.77907774070384</v>
      </c>
      <c r="Y228" s="5">
        <f>$D228*'NON-GHGs Growth'!Y$4+(Y$248*'BIFUbC-petroleum-diesel'!$B38)</f>
        <v>126.29425579321934</v>
      </c>
      <c r="Z228" s="5">
        <f>$D228*'NON-GHGs Growth'!Z$4+(Z$248*'BIFUbC-petroleum-diesel'!$B38)</f>
        <v>126.19543890376595</v>
      </c>
      <c r="AA228" s="5">
        <f>$D228*'NON-GHGs Growth'!AA$4+(AA$248*'BIFUbC-petroleum-diesel'!$B38)</f>
        <v>126.30337735224579</v>
      </c>
      <c r="AB228" s="5">
        <f>$D228*'NON-GHGs Growth'!AB$4+(AB$248*'BIFUbC-petroleum-diesel'!$B38)</f>
        <v>126.35031537473614</v>
      </c>
      <c r="AC228" s="5">
        <f>$D228*'NON-GHGs Growth'!AC$4+(AC$248*'BIFUbC-petroleum-diesel'!$B38)</f>
        <v>126.96982125861678</v>
      </c>
      <c r="AD228" s="5">
        <f>$D228*'NON-GHGs Growth'!AD$4+(AD$248*'BIFUbC-petroleum-diesel'!$B38)</f>
        <v>127.79171173339708</v>
      </c>
      <c r="AE228" s="5">
        <f>$D228*'NON-GHGs Growth'!AE$4+(AE$248*'BIFUbC-petroleum-diesel'!$B38)</f>
        <v>128.26698296517179</v>
      </c>
      <c r="AF228" s="5">
        <f>$D228*'NON-GHGs Growth'!AF$4+(AF$248*'BIFUbC-petroleum-diesel'!$B38)</f>
        <v>128.78368127752503</v>
      </c>
      <c r="AG228" s="5">
        <f>$D228*'NON-GHGs Growth'!AG$4+(AG$248*'BIFUbC-petroleum-diesel'!$B38)</f>
        <v>129.38798456302823</v>
      </c>
      <c r="AH228" s="5">
        <f>$D228*'NON-GHGs Growth'!AH$4+(AH$248*'BIFUbC-petroleum-diesel'!$B38)</f>
        <v>130.06412012586483</v>
      </c>
      <c r="AI228" s="5">
        <f>$D228*'NON-GHGs Growth'!AI$4+(AI$248*'BIFUbC-petroleum-diesel'!$B38)</f>
        <v>130.87631894417956</v>
      </c>
      <c r="AJ228" s="5">
        <f>$D228*'NON-GHGs Growth'!AJ$4+(AJ$248*'BIFUbC-petroleum-diesel'!$B38)</f>
        <v>131.73317539522796</v>
      </c>
      <c r="AK228" s="5"/>
      <c r="AL228" s="5"/>
      <c r="AM228" s="5"/>
      <c r="AN228" s="5"/>
      <c r="AO228" s="5"/>
      <c r="AP228" s="5"/>
      <c r="AQ228" s="5"/>
      <c r="AR228" s="5"/>
      <c r="AS228" s="5"/>
      <c r="AT228" s="5"/>
      <c r="AU228" s="5"/>
      <c r="AV228" s="5"/>
      <c r="AW228" s="5"/>
      <c r="AX228" s="5"/>
      <c r="AY228" s="5"/>
      <c r="AZ228" s="5"/>
      <c r="BA228" s="5"/>
    </row>
    <row r="229" spans="1:53" x14ac:dyDescent="0.25">
      <c r="A229" t="str">
        <f t="shared" si="7"/>
        <v>BC</v>
      </c>
      <c r="B229" t="s">
        <v>645</v>
      </c>
      <c r="C229" s="11"/>
      <c r="D229" s="11">
        <f>SUMIFS('Black Carbon'!I:I,'Black Carbon'!$C:$C,'NON-GHGs Growth'!$B229)+D$248*'BIFUbC-petroleum-diesel'!$B39</f>
        <v>183.73961067511564</v>
      </c>
      <c r="E229" s="11">
        <f>SUMIFS('Black Carbon'!J:J,'Black Carbon'!$C:$C,'NON-GHGs Growth'!$B229)+E$248*'BIFUbC-petroleum-diesel'!$B39</f>
        <v>193.494872420733</v>
      </c>
      <c r="F229" s="11">
        <f>SUMIFS('Black Carbon'!K:K,'Black Carbon'!$C:$C,'NON-GHGs Growth'!$B229)+F$248*'BIFUbC-petroleum-diesel'!$B39</f>
        <v>181.04748987690664</v>
      </c>
      <c r="G229" s="5">
        <f>$D229*'NON-GHGs Growth'!G$4+(G$248*'BIFUbC-petroleum-diesel'!$B39)</f>
        <v>205.28461116405731</v>
      </c>
      <c r="H229" s="5">
        <f>$D229*'NON-GHGs Growth'!H$4+(H$248*'BIFUbC-petroleum-diesel'!$B39)</f>
        <v>209.26417794514111</v>
      </c>
      <c r="I229" s="5">
        <f>$D229*'NON-GHGs Growth'!I$4+(I$248*'BIFUbC-petroleum-diesel'!$B39)</f>
        <v>211.11081202554337</v>
      </c>
      <c r="J229" s="5">
        <f>$D229*'NON-GHGs Growth'!J$4+(J$248*'BIFUbC-petroleum-diesel'!$B39)</f>
        <v>211.76663546028979</v>
      </c>
      <c r="K229" s="5">
        <f>$D229*'NON-GHGs Growth'!K$4+(K$248*'BIFUbC-petroleum-diesel'!$B39)</f>
        <v>211.36923133305859</v>
      </c>
      <c r="L229" s="5">
        <f>$D229*'NON-GHGs Growth'!L$4+(L$248*'BIFUbC-petroleum-diesel'!$B39)</f>
        <v>211.41672731911277</v>
      </c>
      <c r="M229" s="5">
        <f>$D229*'NON-GHGs Growth'!M$4+(M$248*'BIFUbC-petroleum-diesel'!$B39)</f>
        <v>211.88282505400116</v>
      </c>
      <c r="N229" s="5">
        <f>$D229*'NON-GHGs Growth'!N$4+(N$248*'BIFUbC-petroleum-diesel'!$B39)</f>
        <v>211.93150325604665</v>
      </c>
      <c r="O229" s="5">
        <f>$D229*'NON-GHGs Growth'!O$4+(O$248*'BIFUbC-petroleum-diesel'!$B39)</f>
        <v>212.61389540293311</v>
      </c>
      <c r="P229" s="5">
        <f>$D229*'NON-GHGs Growth'!P$4+(P$248*'BIFUbC-petroleum-diesel'!$B39)</f>
        <v>212.87350030525141</v>
      </c>
      <c r="Q229" s="5">
        <f>$D229*'NON-GHGs Growth'!Q$4+(Q$248*'BIFUbC-petroleum-diesel'!$B39)</f>
        <v>214.09720630928243</v>
      </c>
      <c r="R229" s="5">
        <f>$D229*'NON-GHGs Growth'!R$4+(R$248*'BIFUbC-petroleum-diesel'!$B39)</f>
        <v>215.73684831819176</v>
      </c>
      <c r="S229" s="5">
        <f>$D229*'NON-GHGs Growth'!S$4+(S$248*'BIFUbC-petroleum-diesel'!$B39)</f>
        <v>215.5822275493563</v>
      </c>
      <c r="T229" s="5">
        <f>$D229*'NON-GHGs Growth'!T$4+(T$248*'BIFUbC-petroleum-diesel'!$B39)</f>
        <v>215.43359180619888</v>
      </c>
      <c r="U229" s="5">
        <f>$D229*'NON-GHGs Growth'!U$4+(U$248*'BIFUbC-petroleum-diesel'!$B39)</f>
        <v>215.17603142698161</v>
      </c>
      <c r="V229" s="5">
        <f>$D229*'NON-GHGs Growth'!V$4+(V$248*'BIFUbC-petroleum-diesel'!$B39)</f>
        <v>215.05470239851095</v>
      </c>
      <c r="W229" s="5">
        <f>$D229*'NON-GHGs Growth'!W$4+(W$248*'BIFUbC-petroleum-diesel'!$B39)</f>
        <v>215.06020919098299</v>
      </c>
      <c r="X229" s="5">
        <f>$D229*'NON-GHGs Growth'!X$4+(X$248*'BIFUbC-petroleum-diesel'!$B39)</f>
        <v>215.43568074954166</v>
      </c>
      <c r="Y229" s="5">
        <f>$D229*'NON-GHGs Growth'!Y$4+(Y$248*'BIFUbC-petroleum-diesel'!$B39)</f>
        <v>216.25654651935761</v>
      </c>
      <c r="Z229" s="5">
        <f>$D229*'NON-GHGs Growth'!Z$4+(Z$248*'BIFUbC-petroleum-diesel'!$B39)</f>
        <v>216.13569572409295</v>
      </c>
      <c r="AA229" s="5">
        <f>$D229*'NON-GHGs Growth'!AA$4+(AA$248*'BIFUbC-petroleum-diesel'!$B39)</f>
        <v>216.34634238215466</v>
      </c>
      <c r="AB229" s="5">
        <f>$D229*'NON-GHGs Growth'!AB$4+(AB$248*'BIFUbC-petroleum-diesel'!$B39)</f>
        <v>216.46823501932587</v>
      </c>
      <c r="AC229" s="5">
        <f>$D229*'NON-GHGs Growth'!AC$4+(AC$248*'BIFUbC-petroleum-diesel'!$B39)</f>
        <v>217.47966467562605</v>
      </c>
      <c r="AD229" s="5">
        <f>$D229*'NON-GHGs Growth'!AD$4+(AD$248*'BIFUbC-petroleum-diesel'!$B39)</f>
        <v>218.82433852065864</v>
      </c>
      <c r="AE229" s="5">
        <f>$D229*'NON-GHGs Growth'!AE$4+(AE$248*'BIFUbC-petroleum-diesel'!$B39)</f>
        <v>219.6516129333923</v>
      </c>
      <c r="AF229" s="5">
        <f>$D229*'NON-GHGs Growth'!AF$4+(AF$248*'BIFUbC-petroleum-diesel'!$B39)</f>
        <v>220.54880115572738</v>
      </c>
      <c r="AG229" s="5">
        <f>$D229*'NON-GHGs Growth'!AG$4+(AG$248*'BIFUbC-petroleum-diesel'!$B39)</f>
        <v>221.58966671935161</v>
      </c>
      <c r="AH229" s="5">
        <f>$D229*'NON-GHGs Growth'!AH$4+(AH$248*'BIFUbC-petroleum-diesel'!$B39)</f>
        <v>222.75996577595026</v>
      </c>
      <c r="AI229" s="5">
        <f>$D229*'NON-GHGs Growth'!AI$4+(AI$248*'BIFUbC-petroleum-diesel'!$B39)</f>
        <v>224.15865797616937</v>
      </c>
      <c r="AJ229" s="5">
        <f>$D229*'NON-GHGs Growth'!AJ$4+(AJ$248*'BIFUbC-petroleum-diesel'!$B39)</f>
        <v>225.64064955267565</v>
      </c>
      <c r="AK229" s="5"/>
      <c r="AL229" s="5"/>
      <c r="AM229" s="5"/>
      <c r="AN229" s="5"/>
      <c r="AO229" s="5"/>
      <c r="AP229" s="5"/>
      <c r="AQ229" s="5"/>
      <c r="AR229" s="5"/>
      <c r="AS229" s="5"/>
      <c r="AT229" s="5"/>
      <c r="AU229" s="5"/>
      <c r="AV229" s="5"/>
      <c r="AW229" s="5"/>
      <c r="AX229" s="5"/>
      <c r="AY229" s="5"/>
      <c r="AZ229" s="5"/>
      <c r="BA229" s="5"/>
    </row>
    <row r="230" spans="1:53" x14ac:dyDescent="0.25">
      <c r="A230" t="str">
        <f t="shared" si="7"/>
        <v>BC</v>
      </c>
      <c r="B230" t="s">
        <v>688</v>
      </c>
      <c r="C230" s="11"/>
      <c r="D230" s="11">
        <f>SUMIFS('Black Carbon'!I:I,'Black Carbon'!$C:$C,'NON-GHGs Growth'!$B230)+D$248*'BIFUbC-petroleum-diesel'!$B40</f>
        <v>20.538556390785949</v>
      </c>
      <c r="E230" s="11">
        <f>SUMIFS('Black Carbon'!J:J,'Black Carbon'!$C:$C,'NON-GHGs Growth'!$B230)+E$248*'BIFUbC-petroleum-diesel'!$B40</f>
        <v>20.326818696035577</v>
      </c>
      <c r="F230" s="11">
        <f>SUMIFS('Black Carbon'!K:K,'Black Carbon'!$C:$C,'NON-GHGs Growth'!$B230)+F$248*'BIFUbC-petroleum-diesel'!$B40</f>
        <v>18.209441748531869</v>
      </c>
      <c r="G230" s="5">
        <f>$D230*'NON-GHGs Growth'!G$4+(G$248*'BIFUbC-petroleum-diesel'!$B40)</f>
        <v>40.203237037624632</v>
      </c>
      <c r="H230" s="5">
        <f>$D230*'NON-GHGs Growth'!H$4+(H$248*'BIFUbC-petroleum-diesel'!$B40)</f>
        <v>41.076384350638406</v>
      </c>
      <c r="I230" s="5">
        <f>$D230*'NON-GHGs Growth'!I$4+(I$248*'BIFUbC-petroleum-diesel'!$B40)</f>
        <v>41.419910165818408</v>
      </c>
      <c r="J230" s="5">
        <f>$D230*'NON-GHGs Growth'!J$4+(J$248*'BIFUbC-petroleum-diesel'!$B40)</f>
        <v>41.497365018630013</v>
      </c>
      <c r="K230" s="5">
        <f>$D230*'NON-GHGs Growth'!K$4+(K$248*'BIFUbC-petroleum-diesel'!$B40)</f>
        <v>41.385034060465586</v>
      </c>
      <c r="L230" s="5">
        <f>$D230*'NON-GHGs Growth'!L$4+(L$248*'BIFUbC-petroleum-diesel'!$B40)</f>
        <v>41.333399306698993</v>
      </c>
      <c r="M230" s="5">
        <f>$D230*'NON-GHGs Growth'!M$4+(M$248*'BIFUbC-petroleum-diesel'!$B40)</f>
        <v>41.300637088874097</v>
      </c>
      <c r="N230" s="5">
        <f>$D230*'NON-GHGs Growth'!N$4+(N$248*'BIFUbC-petroleum-diesel'!$B40)</f>
        <v>41.200483391954236</v>
      </c>
      <c r="O230" s="5">
        <f>$D230*'NON-GHGs Growth'!O$4+(O$248*'BIFUbC-petroleum-diesel'!$B40)</f>
        <v>41.146380474803081</v>
      </c>
      <c r="P230" s="5">
        <f>$D230*'NON-GHGs Growth'!P$4+(P$248*'BIFUbC-petroleum-diesel'!$B40)</f>
        <v>41.027695333712273</v>
      </c>
      <c r="Q230" s="5">
        <f>$D230*'NON-GHGs Growth'!Q$4+(Q$248*'BIFUbC-petroleum-diesel'!$B40)</f>
        <v>41.141815155161424</v>
      </c>
      <c r="R230" s="5">
        <f>$D230*'NON-GHGs Growth'!R$4+(R$248*'BIFUbC-petroleum-diesel'!$B40)</f>
        <v>41.329057727879245</v>
      </c>
      <c r="S230" s="5">
        <f>$D230*'NON-GHGs Growth'!S$4+(S$248*'BIFUbC-petroleum-diesel'!$B40)</f>
        <v>41.30182273848267</v>
      </c>
      <c r="T230" s="5">
        <f>$D230*'NON-GHGs Growth'!T$4+(T$248*'BIFUbC-petroleum-diesel'!$B40)</f>
        <v>41.283273133047388</v>
      </c>
      <c r="U230" s="5">
        <f>$D230*'NON-GHGs Growth'!U$4+(U$248*'BIFUbC-petroleum-diesel'!$B40)</f>
        <v>41.250060007251427</v>
      </c>
      <c r="V230" s="5">
        <f>$D230*'NON-GHGs Growth'!V$4+(V$248*'BIFUbC-petroleum-diesel'!$B40)</f>
        <v>41.247462678396786</v>
      </c>
      <c r="W230" s="5">
        <f>$D230*'NON-GHGs Growth'!W$4+(W$248*'BIFUbC-petroleum-diesel'!$B40)</f>
        <v>41.244116116475176</v>
      </c>
      <c r="X230" s="5">
        <f>$D230*'NON-GHGs Growth'!X$4+(X$248*'BIFUbC-petroleum-diesel'!$B40)</f>
        <v>41.294287276500043</v>
      </c>
      <c r="Y230" s="5">
        <f>$D230*'NON-GHGs Growth'!Y$4+(Y$248*'BIFUbC-petroleum-diesel'!$B40)</f>
        <v>41.410185551459364</v>
      </c>
      <c r="Z230" s="5">
        <f>$D230*'NON-GHGs Growth'!Z$4+(Z$248*'BIFUbC-petroleum-diesel'!$B40)</f>
        <v>41.419620168487619</v>
      </c>
      <c r="AA230" s="5">
        <f>$D230*'NON-GHGs Growth'!AA$4+(AA$248*'BIFUbC-petroleum-diesel'!$B40)</f>
        <v>41.47735117916438</v>
      </c>
      <c r="AB230" s="5">
        <f>$D230*'NON-GHGs Growth'!AB$4+(AB$248*'BIFUbC-petroleum-diesel'!$B40)</f>
        <v>41.528662600812346</v>
      </c>
      <c r="AC230" s="5">
        <f>$D230*'NON-GHGs Growth'!AC$4+(AC$248*'BIFUbC-petroleum-diesel'!$B40)</f>
        <v>41.68908209445992</v>
      </c>
      <c r="AD230" s="5">
        <f>$D230*'NON-GHGs Growth'!AD$4+(AD$248*'BIFUbC-petroleum-diesel'!$B40)</f>
        <v>41.904351046378338</v>
      </c>
      <c r="AE230" s="5">
        <f>$D230*'NON-GHGs Growth'!AE$4+(AE$248*'BIFUbC-petroleum-diesel'!$B40)</f>
        <v>42.07182818987625</v>
      </c>
      <c r="AF230" s="5">
        <f>$D230*'NON-GHGs Growth'!AF$4+(AF$248*'BIFUbC-petroleum-diesel'!$B40)</f>
        <v>42.252003890974578</v>
      </c>
      <c r="AG230" s="5">
        <f>$D230*'NON-GHGs Growth'!AG$4+(AG$248*'BIFUbC-petroleum-diesel'!$B40)</f>
        <v>42.455427050037812</v>
      </c>
      <c r="AH230" s="5">
        <f>$D230*'NON-GHGs Growth'!AH$4+(AH$248*'BIFUbC-petroleum-diesel'!$B40)</f>
        <v>42.687968998460512</v>
      </c>
      <c r="AI230" s="5">
        <f>$D230*'NON-GHGs Growth'!AI$4+(AI$248*'BIFUbC-petroleum-diesel'!$B40)</f>
        <v>42.961152233953442</v>
      </c>
      <c r="AJ230" s="5">
        <f>$D230*'NON-GHGs Growth'!AJ$4+(AJ$248*'BIFUbC-petroleum-diesel'!$B40)</f>
        <v>43.254888089269386</v>
      </c>
      <c r="AK230" s="5"/>
      <c r="AL230" s="5"/>
      <c r="AM230" s="5"/>
      <c r="AN230" s="5"/>
      <c r="AO230" s="5"/>
      <c r="AP230" s="5"/>
      <c r="AQ230" s="5"/>
      <c r="AR230" s="5"/>
      <c r="AS230" s="5"/>
      <c r="AT230" s="5"/>
      <c r="AU230" s="5"/>
      <c r="AV230" s="5"/>
      <c r="AW230" s="5"/>
      <c r="AX230" s="5"/>
      <c r="AY230" s="5"/>
      <c r="AZ230" s="5"/>
      <c r="BA230" s="5"/>
    </row>
    <row r="231" spans="1:53" x14ac:dyDescent="0.25">
      <c r="A231" t="str">
        <f t="shared" si="7"/>
        <v>BC</v>
      </c>
      <c r="B231" t="s">
        <v>689</v>
      </c>
      <c r="C231" s="11"/>
      <c r="D231" s="11">
        <f>SUMIFS('Black Carbon'!I:I,'Black Carbon'!$C:$C,'NON-GHGs Growth'!$B231)+D$248*'BIFUbC-petroleum-diesel'!$B41</f>
        <v>19.298841725756517</v>
      </c>
      <c r="E231" s="11">
        <f>SUMIFS('Black Carbon'!J:J,'Black Carbon'!$C:$C,'NON-GHGs Growth'!$B231)+E$248*'BIFUbC-petroleum-diesel'!$B41</f>
        <v>19.09988459456315</v>
      </c>
      <c r="F231" s="11">
        <f>SUMIFS('Black Carbon'!K:K,'Black Carbon'!$C:$C,'NON-GHGs Growth'!$B231)+F$248*'BIFUbC-petroleum-diesel'!$B41</f>
        <v>17.110313282629487</v>
      </c>
      <c r="G231" s="5">
        <f>$D231*'NON-GHGs Growth'!G$4+(G$248*'BIFUbC-petroleum-diesel'!$B41)</f>
        <v>37.776555162380603</v>
      </c>
      <c r="H231" s="5">
        <f>$D231*'NON-GHGs Growth'!H$4+(H$248*'BIFUbC-petroleum-diesel'!$B41)</f>
        <v>38.596998988933194</v>
      </c>
      <c r="I231" s="5">
        <f>$D231*'NON-GHGs Growth'!I$4+(I$248*'BIFUbC-petroleum-diesel'!$B41)</f>
        <v>38.91978946211583</v>
      </c>
      <c r="J231" s="5">
        <f>$D231*'NON-GHGs Growth'!J$4+(J$248*'BIFUbC-petroleum-diesel'!$B41)</f>
        <v>38.992569112100071</v>
      </c>
      <c r="K231" s="5">
        <f>$D231*'NON-GHGs Growth'!K$4+(K$248*'BIFUbC-petroleum-diesel'!$B41)</f>
        <v>38.887018491050085</v>
      </c>
      <c r="L231" s="5">
        <f>$D231*'NON-GHGs Growth'!L$4+(L$248*'BIFUbC-petroleum-diesel'!$B41)</f>
        <v>38.838500429627956</v>
      </c>
      <c r="M231" s="5">
        <f>$D231*'NON-GHGs Growth'!M$4+(M$248*'BIFUbC-petroleum-diesel'!$B41)</f>
        <v>38.807715751077176</v>
      </c>
      <c r="N231" s="5">
        <f>$D231*'NON-GHGs Growth'!N$4+(N$248*'BIFUbC-petroleum-diesel'!$B41)</f>
        <v>38.713607367394815</v>
      </c>
      <c r="O231" s="5">
        <f>$D231*'NON-GHGs Growth'!O$4+(O$248*'BIFUbC-petroleum-diesel'!$B41)</f>
        <v>38.662770121819449</v>
      </c>
      <c r="P231" s="5">
        <f>$D231*'NON-GHGs Growth'!P$4+(P$248*'BIFUbC-petroleum-diesel'!$B41)</f>
        <v>38.551248858614301</v>
      </c>
      <c r="Q231" s="5">
        <f>$D231*'NON-GHGs Growth'!Q$4+(Q$248*'BIFUbC-petroleum-diesel'!$B41)</f>
        <v>38.658480366516521</v>
      </c>
      <c r="R231" s="5">
        <f>$D231*'NON-GHGs Growth'!R$4+(R$248*'BIFUbC-petroleum-diesel'!$B41)</f>
        <v>38.834420910070307</v>
      </c>
      <c r="S231" s="5">
        <f>$D231*'NON-GHGs Growth'!S$4+(S$248*'BIFUbC-petroleum-diesel'!$B41)</f>
        <v>38.808829834448105</v>
      </c>
      <c r="T231" s="5">
        <f>$D231*'NON-GHGs Growth'!T$4+(T$248*'BIFUbC-petroleum-diesel'!$B41)</f>
        <v>38.79139988988144</v>
      </c>
      <c r="U231" s="5">
        <f>$D231*'NON-GHGs Growth'!U$4+(U$248*'BIFUbC-petroleum-diesel'!$B41)</f>
        <v>38.760191520327226</v>
      </c>
      <c r="V231" s="5">
        <f>$D231*'NON-GHGs Growth'!V$4+(V$248*'BIFUbC-petroleum-diesel'!$B41)</f>
        <v>38.757750967178225</v>
      </c>
      <c r="W231" s="5">
        <f>$D231*'NON-GHGs Growth'!W$4+(W$248*'BIFUbC-petroleum-diesel'!$B41)</f>
        <v>38.754606404940169</v>
      </c>
      <c r="X231" s="5">
        <f>$D231*'NON-GHGs Growth'!X$4+(X$248*'BIFUbC-petroleum-diesel'!$B41)</f>
        <v>38.801749215666241</v>
      </c>
      <c r="Y231" s="5">
        <f>$D231*'NON-GHGs Growth'!Y$4+(Y$248*'BIFUbC-petroleum-diesel'!$B41)</f>
        <v>38.910651828983866</v>
      </c>
      <c r="Z231" s="5">
        <f>$D231*'NON-GHGs Growth'!Z$4+(Z$248*'BIFUbC-petroleum-diesel'!$B41)</f>
        <v>38.919516969128438</v>
      </c>
      <c r="AA231" s="5">
        <f>$D231*'NON-GHGs Growth'!AA$4+(AA$248*'BIFUbC-petroleum-diesel'!$B41)</f>
        <v>38.973763315196777</v>
      </c>
      <c r="AB231" s="5">
        <f>$D231*'NON-GHGs Growth'!AB$4+(AB$248*'BIFUbC-petroleum-diesel'!$B41)</f>
        <v>39.021977560943469</v>
      </c>
      <c r="AC231" s="5">
        <f>$D231*'NON-GHGs Growth'!AC$4+(AC$248*'BIFUbC-petroleum-diesel'!$B41)</f>
        <v>39.17271407614566</v>
      </c>
      <c r="AD231" s="5">
        <f>$D231*'NON-GHGs Growth'!AD$4+(AD$248*'BIFUbC-petroleum-diesel'!$B41)</f>
        <v>39.374989316551883</v>
      </c>
      <c r="AE231" s="5">
        <f>$D231*'NON-GHGs Growth'!AE$4+(AE$248*'BIFUbC-petroleum-diesel'!$B41)</f>
        <v>39.532357479316133</v>
      </c>
      <c r="AF231" s="5">
        <f>$D231*'NON-GHGs Growth'!AF$4+(AF$248*'BIFUbC-petroleum-diesel'!$B41)</f>
        <v>39.701657710167993</v>
      </c>
      <c r="AG231" s="5">
        <f>$D231*'NON-GHGs Growth'!AG$4+(AG$248*'BIFUbC-petroleum-diesel'!$B41)</f>
        <v>39.892802174044519</v>
      </c>
      <c r="AH231" s="5">
        <f>$D231*'NON-GHGs Growth'!AH$4+(AH$248*'BIFUbC-petroleum-diesel'!$B41)</f>
        <v>40.111307806661529</v>
      </c>
      <c r="AI231" s="5">
        <f>$D231*'NON-GHGs Growth'!AI$4+(AI$248*'BIFUbC-petroleum-diesel'!$B41)</f>
        <v>40.368001603615696</v>
      </c>
      <c r="AJ231" s="5">
        <f>$D231*'NON-GHGs Growth'!AJ$4+(AJ$248*'BIFUbC-petroleum-diesel'!$B41)</f>
        <v>40.644007456854013</v>
      </c>
      <c r="AK231" s="5"/>
      <c r="AL231" s="5"/>
      <c r="AM231" s="5"/>
      <c r="AN231" s="5"/>
      <c r="AO231" s="5"/>
      <c r="AP231" s="5"/>
      <c r="AQ231" s="5"/>
      <c r="AR231" s="5"/>
      <c r="AS231" s="5"/>
      <c r="AT231" s="5"/>
      <c r="AU231" s="5"/>
      <c r="AV231" s="5"/>
      <c r="AW231" s="5"/>
      <c r="AX231" s="5"/>
      <c r="AY231" s="5"/>
      <c r="AZ231" s="5"/>
      <c r="BA231" s="5"/>
    </row>
    <row r="232" spans="1:53" x14ac:dyDescent="0.25">
      <c r="A232" t="str">
        <f t="shared" si="7"/>
        <v>BC</v>
      </c>
      <c r="B232" t="s">
        <v>690</v>
      </c>
      <c r="C232" s="98"/>
      <c r="D232" s="11">
        <f>SUMIFS('Black Carbon'!I:I,'Black Carbon'!$C:$C,'NON-GHGs Growth'!$B232)+D$248*'BIFUbC-petroleum-diesel'!$B42</f>
        <v>6.9387014833736274</v>
      </c>
      <c r="E232" s="11">
        <f>SUMIFS('Black Carbon'!J:J,'Black Carbon'!$C:$C,'NON-GHGs Growth'!$B232)+E$248*'BIFUbC-petroleum-diesel'!$B42</f>
        <v>6.8671684783903943</v>
      </c>
      <c r="F232" s="11">
        <f>SUMIFS('Black Carbon'!K:K,'Black Carbon'!$C:$C,'NON-GHGs Growth'!$B232)+F$248*'BIFUbC-petroleum-diesel'!$B42</f>
        <v>6.1518384285580616</v>
      </c>
      <c r="G232" s="5">
        <f>$D232*'NON-GHGs Growth'!G$4+(G$248*'BIFUbC-petroleum-diesel'!$B42)</f>
        <v>13.582174674873178</v>
      </c>
      <c r="H232" s="5">
        <f>$D232*'NON-GHGs Growth'!H$4+(H$248*'BIFUbC-petroleum-diesel'!$B42)</f>
        <v>13.877156875215672</v>
      </c>
      <c r="I232" s="5">
        <f>$D232*'NON-GHGs Growth'!I$4+(I$248*'BIFUbC-petroleum-diesel'!$B42)</f>
        <v>13.993212893857562</v>
      </c>
      <c r="J232" s="5">
        <f>$D232*'NON-GHGs Growth'!J$4+(J$248*'BIFUbC-petroleum-diesel'!$B42)</f>
        <v>14.019380073861482</v>
      </c>
      <c r="K232" s="5">
        <f>$D232*'NON-GHGs Growth'!K$4+(K$248*'BIFUbC-petroleum-diesel'!$B42)</f>
        <v>13.981430425832961</v>
      </c>
      <c r="L232" s="5">
        <f>$D232*'NON-GHGs Growth'!L$4+(L$248*'BIFUbC-petroleum-diesel'!$B42)</f>
        <v>13.963986252263169</v>
      </c>
      <c r="M232" s="5">
        <f>$D232*'NON-GHGs Growth'!M$4+(M$248*'BIFUbC-petroleum-diesel'!$B42)</f>
        <v>13.952917935430431</v>
      </c>
      <c r="N232" s="5">
        <f>$D232*'NON-GHGs Growth'!N$4+(N$248*'BIFUbC-petroleum-diesel'!$B42)</f>
        <v>13.919082227011558</v>
      </c>
      <c r="O232" s="5">
        <f>$D232*'NON-GHGs Growth'!O$4+(O$248*'BIFUbC-petroleum-diesel'!$B42)</f>
        <v>13.900804214460493</v>
      </c>
      <c r="P232" s="5">
        <f>$D232*'NON-GHGs Growth'!P$4+(P$248*'BIFUbC-petroleum-diesel'!$B42)</f>
        <v>13.860707883010894</v>
      </c>
      <c r="Q232" s="5">
        <f>$D232*'NON-GHGs Growth'!Q$4+(Q$248*'BIFUbC-petroleum-diesel'!$B42)</f>
        <v>13.899261876743715</v>
      </c>
      <c r="R232" s="5">
        <f>$D232*'NON-GHGs Growth'!R$4+(R$248*'BIFUbC-petroleum-diesel'!$B42)</f>
        <v>13.9625195026619</v>
      </c>
      <c r="S232" s="5">
        <f>$D232*'NON-GHGs Growth'!S$4+(S$248*'BIFUbC-petroleum-diesel'!$B42)</f>
        <v>13.953318492730624</v>
      </c>
      <c r="T232" s="5">
        <f>$D232*'NON-GHGs Growth'!T$4+(T$248*'BIFUbC-petroleum-diesel'!$B42)</f>
        <v>13.947051734137622</v>
      </c>
      <c r="U232" s="5">
        <f>$D232*'NON-GHGs Growth'!U$4+(U$248*'BIFUbC-petroleum-diesel'!$B42)</f>
        <v>13.93583108353088</v>
      </c>
      <c r="V232" s="5">
        <f>$D232*'NON-GHGs Growth'!V$4+(V$248*'BIFUbC-petroleum-diesel'!$B42)</f>
        <v>13.934953607566477</v>
      </c>
      <c r="W232" s="5">
        <f>$D232*'NON-GHGs Growth'!W$4+(W$248*'BIFUbC-petroleum-diesel'!$B42)</f>
        <v>13.933823012322687</v>
      </c>
      <c r="X232" s="5">
        <f>$D232*'NON-GHGs Growth'!X$4+(X$248*'BIFUbC-petroleum-diesel'!$B42)</f>
        <v>13.950772728547307</v>
      </c>
      <c r="Y232" s="5">
        <f>$D232*'NON-GHGs Growth'!Y$4+(Y$248*'BIFUbC-petroleum-diesel'!$B42)</f>
        <v>13.989927551168694</v>
      </c>
      <c r="Z232" s="5">
        <f>$D232*'NON-GHGs Growth'!Z$4+(Z$248*'BIFUbC-petroleum-diesel'!$B42)</f>
        <v>13.993114921786351</v>
      </c>
      <c r="AA232" s="5">
        <f>$D232*'NON-GHGs Growth'!AA$4+(AA$248*'BIFUbC-petroleum-diesel'!$B42)</f>
        <v>14.012618641609581</v>
      </c>
      <c r="AB232" s="5">
        <f>$D232*'NON-GHGs Growth'!AB$4+(AB$248*'BIFUbC-petroleum-diesel'!$B42)</f>
        <v>14.029953581355516</v>
      </c>
      <c r="AC232" s="5">
        <f>$D232*'NON-GHGs Growth'!AC$4+(AC$248*'BIFUbC-petroleum-diesel'!$B42)</f>
        <v>14.084149356236452</v>
      </c>
      <c r="AD232" s="5">
        <f>$D232*'NON-GHGs Growth'!AD$4+(AD$248*'BIFUbC-petroleum-diesel'!$B42)</f>
        <v>14.156875353506189</v>
      </c>
      <c r="AE232" s="5">
        <f>$D232*'NON-GHGs Growth'!AE$4+(AE$248*'BIFUbC-petroleum-diesel'!$B42)</f>
        <v>14.21345546955278</v>
      </c>
      <c r="AF232" s="5">
        <f>$D232*'NON-GHGs Growth'!AF$4+(AF$248*'BIFUbC-petroleum-diesel'!$B42)</f>
        <v>14.274325638842758</v>
      </c>
      <c r="AG232" s="5">
        <f>$D232*'NON-GHGs Growth'!AG$4+(AG$248*'BIFUbC-petroleum-diesel'!$B42)</f>
        <v>14.343049679066819</v>
      </c>
      <c r="AH232" s="5">
        <f>$D232*'NON-GHGs Growth'!AH$4+(AH$248*'BIFUbC-petroleum-diesel'!$B42)</f>
        <v>14.421611148128544</v>
      </c>
      <c r="AI232" s="5">
        <f>$D232*'NON-GHGs Growth'!AI$4+(AI$248*'BIFUbC-petroleum-diesel'!$B42)</f>
        <v>14.51390278174102</v>
      </c>
      <c r="AJ232" s="5">
        <f>$D232*'NON-GHGs Growth'!AJ$4+(AJ$248*'BIFUbC-petroleum-diesel'!$B42)</f>
        <v>14.613137867996407</v>
      </c>
      <c r="AK232" s="5"/>
      <c r="AL232" s="5"/>
      <c r="AM232" s="5"/>
      <c r="AN232" s="5"/>
      <c r="AO232" s="5"/>
      <c r="AP232" s="5"/>
      <c r="AQ232" s="5"/>
      <c r="AR232" s="5"/>
      <c r="AS232" s="5"/>
      <c r="AT232" s="5"/>
      <c r="AU232" s="5"/>
      <c r="AV232" s="5"/>
      <c r="AW232" s="5"/>
      <c r="AX232" s="5"/>
      <c r="AY232" s="5"/>
      <c r="AZ232" s="5"/>
      <c r="BA232" s="5"/>
    </row>
    <row r="233" spans="1:53" x14ac:dyDescent="0.25">
      <c r="A233" t="str">
        <f t="shared" si="7"/>
        <v>BC</v>
      </c>
      <c r="B233" t="s">
        <v>691</v>
      </c>
      <c r="C233" s="98"/>
      <c r="D233" s="11">
        <f>SUMIFS('Black Carbon'!I:I,'Black Carbon'!$C:$C,'NON-GHGs Growth'!$B233)+D$248*'BIFUbC-petroleum-diesel'!$B43</f>
        <v>20.335021147273647</v>
      </c>
      <c r="E233" s="11">
        <f>SUMIFS('Black Carbon'!J:J,'Black Carbon'!$C:$C,'NON-GHGs Growth'!$B233)+E$248*'BIFUbC-petroleum-diesel'!$B43</f>
        <v>20.125381754002785</v>
      </c>
      <c r="F233" s="11">
        <f>SUMIFS('Black Carbon'!K:K,'Black Carbon'!$C:$C,'NON-GHGs Growth'!$B233)+F$248*'BIFUbC-petroleum-diesel'!$B43</f>
        <v>18.028987821294159</v>
      </c>
      <c r="G233" s="5">
        <f>$D233*'NON-GHGs Growth'!G$4+(G$248*'BIFUbC-petroleum-diesel'!$B43)</f>
        <v>39.804826580495003</v>
      </c>
      <c r="H233" s="5">
        <f>$D233*'NON-GHGs Growth'!H$4+(H$248*'BIFUbC-petroleum-diesel'!$B43)</f>
        <v>40.66932108229873</v>
      </c>
      <c r="I233" s="5">
        <f>$D233*'NON-GHGs Growth'!I$4+(I$248*'BIFUbC-petroleum-diesel'!$B43)</f>
        <v>41.009442587598564</v>
      </c>
      <c r="J233" s="5">
        <f>$D233*'NON-GHGs Growth'!J$4+(J$248*'BIFUbC-petroleum-diesel'!$B43)</f>
        <v>41.086129869796721</v>
      </c>
      <c r="K233" s="5">
        <f>$D233*'NON-GHGs Growth'!K$4+(K$248*'BIFUbC-petroleum-diesel'!$B43)</f>
        <v>40.974912101307808</v>
      </c>
      <c r="L233" s="5">
        <f>$D233*'NON-GHGs Growth'!L$4+(L$248*'BIFUbC-petroleum-diesel'!$B43)</f>
        <v>40.923789043299266</v>
      </c>
      <c r="M233" s="5">
        <f>$D233*'NON-GHGs Growth'!M$4+(M$248*'BIFUbC-petroleum-diesel'!$B43)</f>
        <v>40.891351496101457</v>
      </c>
      <c r="N233" s="5">
        <f>$D233*'NON-GHGs Growth'!N$4+(N$248*'BIFUbC-petroleum-diesel'!$B43)</f>
        <v>40.792190313295208</v>
      </c>
      <c r="O233" s="5">
        <f>$D233*'NON-GHGs Growth'!O$4+(O$248*'BIFUbC-petroleum-diesel'!$B43)</f>
        <v>40.73862355117889</v>
      </c>
      <c r="P233" s="5">
        <f>$D233*'NON-GHGs Growth'!P$4+(P$248*'BIFUbC-petroleum-diesel'!$B43)</f>
        <v>40.621114569143927</v>
      </c>
      <c r="Q233" s="5">
        <f>$D233*'NON-GHGs Growth'!Q$4+(Q$248*'BIFUbC-petroleum-diesel'!$B43)</f>
        <v>40.734103473443582</v>
      </c>
      <c r="R233" s="5">
        <f>$D233*'NON-GHGs Growth'!R$4+(R$248*'BIFUbC-petroleum-diesel'!$B43)</f>
        <v>40.919490489134482</v>
      </c>
      <c r="S233" s="5">
        <f>$D233*'NON-GHGs Growth'!S$4+(S$248*'BIFUbC-petroleum-diesel'!$B43)</f>
        <v>40.892525396029221</v>
      </c>
      <c r="T233" s="5">
        <f>$D233*'NON-GHGs Growth'!T$4+(T$248*'BIFUbC-petroleum-diesel'!$B43)</f>
        <v>40.874159615512667</v>
      </c>
      <c r="U233" s="5">
        <f>$D233*'NON-GHGs Growth'!U$4+(U$248*'BIFUbC-petroleum-diesel'!$B43)</f>
        <v>40.841275628801171</v>
      </c>
      <c r="V233" s="5">
        <f>$D233*'NON-GHGs Growth'!V$4+(V$248*'BIFUbC-petroleum-diesel'!$B43)</f>
        <v>40.838704039241492</v>
      </c>
      <c r="W233" s="5">
        <f>$D233*'NON-GHGs Growth'!W$4+(W$248*'BIFUbC-petroleum-diesel'!$B43)</f>
        <v>40.835390641447027</v>
      </c>
      <c r="X233" s="5">
        <f>$D233*'NON-GHGs Growth'!X$4+(X$248*'BIFUbC-petroleum-diesel'!$B43)</f>
        <v>40.885064609795975</v>
      </c>
      <c r="Y233" s="5">
        <f>$D233*'NON-GHGs Growth'!Y$4+(Y$248*'BIFUbC-petroleum-diesel'!$B43)</f>
        <v>40.999814343291725</v>
      </c>
      <c r="Z233" s="5">
        <f>$D233*'NON-GHGs Growth'!Z$4+(Z$248*'BIFUbC-petroleum-diesel'!$B43)</f>
        <v>41.009155464115203</v>
      </c>
      <c r="AA233" s="5">
        <f>$D233*'NON-GHGs Growth'!AA$4+(AA$248*'BIFUbC-petroleum-diesel'!$B43)</f>
        <v>41.066314365677144</v>
      </c>
      <c r="AB233" s="5">
        <f>$D233*'NON-GHGs Growth'!AB$4+(AB$248*'BIFUbC-petroleum-diesel'!$B43)</f>
        <v>41.117117295759229</v>
      </c>
      <c r="AC233" s="5">
        <f>$D233*'NON-GHGs Growth'!AC$4+(AC$248*'BIFUbC-petroleum-diesel'!$B43)</f>
        <v>41.275947046676968</v>
      </c>
      <c r="AD233" s="5">
        <f>$D233*'NON-GHGs Growth'!AD$4+(AD$248*'BIFUbC-petroleum-diesel'!$B43)</f>
        <v>41.489082702675475</v>
      </c>
      <c r="AE233" s="5">
        <f>$D233*'NON-GHGs Growth'!AE$4+(AE$248*'BIFUbC-petroleum-diesel'!$B43)</f>
        <v>41.654900162769351</v>
      </c>
      <c r="AF233" s="5">
        <f>$D233*'NON-GHGs Growth'!AF$4+(AF$248*'BIFUbC-petroleum-diesel'!$B43)</f>
        <v>41.833290338901847</v>
      </c>
      <c r="AG233" s="5">
        <f>$D233*'NON-GHGs Growth'!AG$4+(AG$248*'BIFUbC-petroleum-diesel'!$B43)</f>
        <v>42.034697592785164</v>
      </c>
      <c r="AH233" s="5">
        <f>$D233*'NON-GHGs Growth'!AH$4+(AH$248*'BIFUbC-petroleum-diesel'!$B43)</f>
        <v>42.264935071448718</v>
      </c>
      <c r="AI233" s="5">
        <f>$D233*'NON-GHGs Growth'!AI$4+(AI$248*'BIFUbC-petroleum-diesel'!$B43)</f>
        <v>42.53541108568902</v>
      </c>
      <c r="AJ233" s="5">
        <f>$D233*'NON-GHGs Growth'!AJ$4+(AJ$248*'BIFUbC-petroleum-diesel'!$B43)</f>
        <v>42.826236045141471</v>
      </c>
      <c r="AK233" s="5"/>
      <c r="AL233" s="5"/>
      <c r="AM233" s="5"/>
      <c r="AN233" s="5"/>
      <c r="AO233" s="5"/>
      <c r="AP233" s="5"/>
      <c r="AQ233" s="5"/>
      <c r="AR233" s="5"/>
      <c r="AS233" s="5"/>
      <c r="AT233" s="5"/>
      <c r="AU233" s="5"/>
      <c r="AV233" s="5"/>
      <c r="AW233" s="5"/>
      <c r="AX233" s="5"/>
      <c r="AY233" s="5"/>
      <c r="AZ233" s="5"/>
      <c r="BA233" s="5"/>
    </row>
    <row r="234" spans="1:53" x14ac:dyDescent="0.25">
      <c r="A234" t="str">
        <f t="shared" si="7"/>
        <v>BC</v>
      </c>
      <c r="B234" t="s">
        <v>618</v>
      </c>
      <c r="C234" s="11"/>
      <c r="D234" s="11">
        <f>SUMIFS('Black Carbon'!I:I,'Black Carbon'!$C:$C,'NON-GHGs Growth'!$B234)+D$248*'BIFUbC-petroleum-diesel'!$B44</f>
        <v>20</v>
      </c>
      <c r="E234" s="11">
        <f>SUMIFS('Black Carbon'!J:J,'Black Carbon'!$C:$C,'NON-GHGs Growth'!$B234)+E$248*'BIFUbC-petroleum-diesel'!$B44</f>
        <v>17</v>
      </c>
      <c r="F234" s="11">
        <f>SUMIFS('Black Carbon'!K:K,'Black Carbon'!$C:$C,'NON-GHGs Growth'!$B234)+F$248*'BIFUbC-petroleum-diesel'!$B44</f>
        <v>13</v>
      </c>
      <c r="G234" s="5">
        <f>$D234*'NON-GHGs Growth'!G$4+(G$248*'BIFUbC-petroleum-diesel'!$B44)</f>
        <v>19.851933026219733</v>
      </c>
      <c r="H234" s="5">
        <f>$D234*'NON-GHGs Growth'!H$4+(H$248*'BIFUbC-petroleum-diesel'!$B44)</f>
        <v>20.223224819508733</v>
      </c>
      <c r="I234" s="5">
        <f>$D234*'NON-GHGs Growth'!I$4+(I$248*'BIFUbC-petroleum-diesel'!$B44)</f>
        <v>20.404420788919836</v>
      </c>
      <c r="J234" s="5">
        <f>$D234*'NON-GHGs Growth'!J$4+(J$248*'BIFUbC-petroleum-diesel'!$B44)</f>
        <v>20.475207887614793</v>
      </c>
      <c r="K234" s="5">
        <f>$D234*'NON-GHGs Growth'!K$4+(K$248*'BIFUbC-petroleum-diesel'!$B44)</f>
        <v>20.441762171184426</v>
      </c>
      <c r="L234" s="5">
        <f>$D234*'NON-GHGs Growth'!L$4+(L$248*'BIFUbC-petroleum-diesel'!$B44)</f>
        <v>20.455159461004545</v>
      </c>
      <c r="M234" s="5">
        <f>$D234*'NON-GHGs Growth'!M$4+(M$248*'BIFUbC-petroleum-diesel'!$B44)</f>
        <v>20.518155228031063</v>
      </c>
      <c r="N234" s="5">
        <f>$D234*'NON-GHGs Growth'!N$4+(N$248*'BIFUbC-petroleum-diesel'!$B44)</f>
        <v>20.538710407920554</v>
      </c>
      <c r="O234" s="5">
        <f>$D234*'NON-GHGs Growth'!O$4+(O$248*'BIFUbC-petroleum-diesel'!$B44)</f>
        <v>20.631826322982366</v>
      </c>
      <c r="P234" s="5">
        <f>$D234*'NON-GHGs Growth'!P$4+(P$248*'BIFUbC-petroleum-diesel'!$B44)</f>
        <v>20.681424800188765</v>
      </c>
      <c r="Q234" s="5">
        <f>$D234*'NON-GHGs Growth'!Q$4+(Q$248*'BIFUbC-petroleum-diesel'!$B44)</f>
        <v>20.817899792706239</v>
      </c>
      <c r="R234" s="5">
        <f>$D234*'NON-GHGs Growth'!R$4+(R$248*'BIFUbC-petroleum-diesel'!$B44)</f>
        <v>20.995801865802228</v>
      </c>
      <c r="S234" s="5">
        <f>$D234*'NON-GHGs Growth'!S$4+(S$248*'BIFUbC-petroleum-diesel'!$B44)</f>
        <v>20.980409234945071</v>
      </c>
      <c r="T234" s="5">
        <f>$D234*'NON-GHGs Growth'!T$4+(T$248*'BIFUbC-petroleum-diesel'!$B44)</f>
        <v>20.964509850808668</v>
      </c>
      <c r="U234" s="5">
        <f>$D234*'NON-GHGs Growth'!U$4+(U$248*'BIFUbC-petroleum-diesel'!$B44)</f>
        <v>20.937113501649325</v>
      </c>
      <c r="V234" s="5">
        <f>$D234*'NON-GHGs Growth'!V$4+(V$248*'BIFUbC-petroleum-diesel'!$B44)</f>
        <v>20.922322640311272</v>
      </c>
      <c r="W234" s="5">
        <f>$D234*'NON-GHGs Growth'!W$4+(W$248*'BIFUbC-petroleum-diesel'!$B44)</f>
        <v>20.923494507269535</v>
      </c>
      <c r="X234" s="5">
        <f>$D234*'NON-GHGs Growth'!X$4+(X$248*'BIFUbC-petroleum-diesel'!$B44)</f>
        <v>20.963179623450642</v>
      </c>
      <c r="Y234" s="5">
        <f>$D234*'NON-GHGs Growth'!Y$4+(Y$248*'BIFUbC-petroleum-diesel'!$B44)</f>
        <v>21.049042632203225</v>
      </c>
      <c r="Z234" s="5">
        <f>$D234*'NON-GHGs Growth'!Z$4+(Z$248*'BIFUbC-petroleum-diesel'!$B44)</f>
        <v>21.032573150627659</v>
      </c>
      <c r="AA234" s="5">
        <f>$D234*'NON-GHGs Growth'!AA$4+(AA$248*'BIFUbC-petroleum-diesel'!$B44)</f>
        <v>21.050562892040965</v>
      </c>
      <c r="AB234" s="5">
        <f>$D234*'NON-GHGs Growth'!AB$4+(AB$248*'BIFUbC-petroleum-diesel'!$B44)</f>
        <v>21.058385895789357</v>
      </c>
      <c r="AC234" s="5">
        <f>$D234*'NON-GHGs Growth'!AC$4+(AC$248*'BIFUbC-petroleum-diesel'!$B44)</f>
        <v>21.16163687643613</v>
      </c>
      <c r="AD234" s="5">
        <f>$D234*'NON-GHGs Growth'!AD$4+(AD$248*'BIFUbC-petroleum-diesel'!$B44)</f>
        <v>21.298618622232848</v>
      </c>
      <c r="AE234" s="5">
        <f>$D234*'NON-GHGs Growth'!AE$4+(AE$248*'BIFUbC-petroleum-diesel'!$B44)</f>
        <v>21.377830494195301</v>
      </c>
      <c r="AF234" s="5">
        <f>$D234*'NON-GHGs Growth'!AF$4+(AF$248*'BIFUbC-petroleum-diesel'!$B44)</f>
        <v>21.463946879587503</v>
      </c>
      <c r="AG234" s="5">
        <f>$D234*'NON-GHGs Growth'!AG$4+(AG$248*'BIFUbC-petroleum-diesel'!$B44)</f>
        <v>21.564664093838037</v>
      </c>
      <c r="AH234" s="5">
        <f>$D234*'NON-GHGs Growth'!AH$4+(AH$248*'BIFUbC-petroleum-diesel'!$B44)</f>
        <v>21.677353354310807</v>
      </c>
      <c r="AI234" s="5">
        <f>$D234*'NON-GHGs Growth'!AI$4+(AI$248*'BIFUbC-petroleum-diesel'!$B44)</f>
        <v>21.812719824029926</v>
      </c>
      <c r="AJ234" s="5">
        <f>$D234*'NON-GHGs Growth'!AJ$4+(AJ$248*'BIFUbC-petroleum-diesel'!$B44)</f>
        <v>21.955529232537994</v>
      </c>
      <c r="AK234" s="5"/>
      <c r="AL234" s="5"/>
      <c r="AM234" s="5"/>
      <c r="AN234" s="5"/>
      <c r="AO234" s="5"/>
      <c r="AP234" s="5"/>
      <c r="AQ234" s="5"/>
      <c r="AR234" s="5"/>
      <c r="AS234" s="5"/>
      <c r="AT234" s="5"/>
      <c r="AU234" s="5"/>
      <c r="AV234" s="5"/>
      <c r="AW234" s="5"/>
      <c r="AX234" s="5"/>
      <c r="AY234" s="5"/>
      <c r="AZ234" s="5"/>
      <c r="BA234" s="5"/>
    </row>
    <row r="235" spans="1:53" x14ac:dyDescent="0.25">
      <c r="A235" t="str">
        <f t="shared" si="7"/>
        <v>BC</v>
      </c>
      <c r="B235" t="s">
        <v>620</v>
      </c>
      <c r="C235" s="11"/>
      <c r="D235" s="11">
        <f>SUMIFS('Black Carbon'!I:I,'Black Carbon'!$C:$C,'NON-GHGs Growth'!$B235)+D$248*'BIFUbC-petroleum-diesel'!$B45</f>
        <v>209.51830044308173</v>
      </c>
      <c r="E235" s="11">
        <f>SUMIFS('Black Carbon'!J:J,'Black Carbon'!$C:$C,'NON-GHGs Growth'!$B235)+E$248*'BIFUbC-petroleum-diesel'!$B45</f>
        <v>199.66683755191593</v>
      </c>
      <c r="F235" s="11">
        <f>SUMIFS('Black Carbon'!K:K,'Black Carbon'!$C:$C,'NON-GHGs Growth'!$B235)+F$248*'BIFUbC-petroleum-diesel'!$B45</f>
        <v>172.08570864025802</v>
      </c>
      <c r="G235" s="5">
        <f>$D235*'NON-GHGs Growth'!G$4+(G$248*'BIFUbC-petroleum-diesel'!$B45)</f>
        <v>269.54186441986616</v>
      </c>
      <c r="H235" s="5">
        <f>$D235*'NON-GHGs Growth'!H$4+(H$248*'BIFUbC-petroleum-diesel'!$B45)</f>
        <v>274.95978868136882</v>
      </c>
      <c r="I235" s="5">
        <f>$D235*'NON-GHGs Growth'!I$4+(I$248*'BIFUbC-petroleum-diesel'!$B45)</f>
        <v>277.34721400216654</v>
      </c>
      <c r="J235" s="5">
        <f>$D235*'NON-GHGs Growth'!J$4+(J$248*'BIFUbC-petroleum-diesel'!$B45)</f>
        <v>278.10356894756495</v>
      </c>
      <c r="K235" s="5">
        <f>$D235*'NON-GHGs Growth'!K$4+(K$248*'BIFUbC-petroleum-diesel'!$B45)</f>
        <v>277.51088008635435</v>
      </c>
      <c r="L235" s="5">
        <f>$D235*'NON-GHGs Growth'!L$4+(L$248*'BIFUbC-petroleum-diesel'!$B45)</f>
        <v>277.44803996604634</v>
      </c>
      <c r="M235" s="5">
        <f>$D235*'NON-GHGs Growth'!M$4+(M$248*'BIFUbC-petroleum-diesel'!$B45)</f>
        <v>277.80516749182618</v>
      </c>
      <c r="N235" s="5">
        <f>$D235*'NON-GHGs Growth'!N$4+(N$248*'BIFUbC-petroleum-diesel'!$B45)</f>
        <v>277.64371445924252</v>
      </c>
      <c r="O235" s="5">
        <f>$D235*'NON-GHGs Growth'!O$4+(O$248*'BIFUbC-petroleum-diesel'!$B45)</f>
        <v>278.15395841821169</v>
      </c>
      <c r="P235" s="5">
        <f>$D235*'NON-GHGs Growth'!P$4+(P$248*'BIFUbC-petroleum-diesel'!$B45)</f>
        <v>278.14650585881742</v>
      </c>
      <c r="Q235" s="5">
        <f>$D235*'NON-GHGs Growth'!Q$4+(Q$248*'BIFUbC-petroleum-diesel'!$B45)</f>
        <v>279.4953252288114</v>
      </c>
      <c r="R235" s="5">
        <f>$D235*'NON-GHGs Growth'!R$4+(R$248*'BIFUbC-petroleum-diesel'!$B45)</f>
        <v>281.37314997408828</v>
      </c>
      <c r="S235" s="5">
        <f>$D235*'NON-GHGs Growth'!S$4+(S$248*'BIFUbC-petroleum-diesel'!$B45)</f>
        <v>281.17638932572896</v>
      </c>
      <c r="T235" s="5">
        <f>$D235*'NON-GHGs Growth'!T$4+(T$248*'BIFUbC-petroleum-diesel'!$B45)</f>
        <v>281.00292424836897</v>
      </c>
      <c r="U235" s="5">
        <f>$D235*'NON-GHGs Growth'!U$4+(U$248*'BIFUbC-petroleum-diesel'!$B45)</f>
        <v>280.70014075353299</v>
      </c>
      <c r="V235" s="5">
        <f>$D235*'NON-GHGs Growth'!V$4+(V$248*'BIFUbC-petroleum-diesel'!$B45)</f>
        <v>280.58431833509138</v>
      </c>
      <c r="W235" s="5">
        <f>$D235*'NON-GHGs Growth'!W$4+(W$248*'BIFUbC-petroleum-diesel'!$B45)</f>
        <v>280.58245696850514</v>
      </c>
      <c r="X235" s="5">
        <f>$D235*'NON-GHGs Growth'!X$4+(X$248*'BIFUbC-petroleum-diesel'!$B45)</f>
        <v>281.02745671809959</v>
      </c>
      <c r="Y235" s="5">
        <f>$D235*'NON-GHGs Growth'!Y$4+(Y$248*'BIFUbC-petroleum-diesel'!$B45)</f>
        <v>282.01309191198141</v>
      </c>
      <c r="Z235" s="5">
        <f>$D235*'NON-GHGs Growth'!Z$4+(Z$248*'BIFUbC-petroleum-diesel'!$B45)</f>
        <v>281.9224264311253</v>
      </c>
      <c r="AA235" s="5">
        <f>$D235*'NON-GHGs Growth'!AA$4+(AA$248*'BIFUbC-petroleum-diesel'!$B45)</f>
        <v>282.23286458439077</v>
      </c>
      <c r="AB235" s="5">
        <f>$D235*'NON-GHGs Growth'!AB$4+(AB$248*'BIFUbC-petroleum-diesel'!$B45)</f>
        <v>282.44929067921703</v>
      </c>
      <c r="AC235" s="5">
        <f>$D235*'NON-GHGs Growth'!AC$4+(AC$248*'BIFUbC-petroleum-diesel'!$B45)</f>
        <v>283.69993455197886</v>
      </c>
      <c r="AD235" s="5">
        <f>$D235*'NON-GHGs Growth'!AD$4+(AD$248*'BIFUbC-petroleum-diesel'!$B45)</f>
        <v>285.36673694581225</v>
      </c>
      <c r="AE235" s="5">
        <f>$D235*'NON-GHGs Growth'!AE$4+(AE$248*'BIFUbC-petroleum-diesel'!$B45)</f>
        <v>286.46418459082304</v>
      </c>
      <c r="AF235" s="5">
        <f>$D235*'NON-GHGs Growth'!AF$4+(AF$248*'BIFUbC-petroleum-diesel'!$B45)</f>
        <v>287.65138892478609</v>
      </c>
      <c r="AG235" s="5">
        <f>$D235*'NON-GHGs Growth'!AG$4+(AG$248*'BIFUbC-petroleum-diesel'!$B45)</f>
        <v>289.01719551345087</v>
      </c>
      <c r="AH235" s="5">
        <f>$D235*'NON-GHGs Growth'!AH$4+(AH$248*'BIFUbC-petroleum-diesel'!$B45)</f>
        <v>290.56069701995926</v>
      </c>
      <c r="AI235" s="5">
        <f>$D235*'NON-GHGs Growth'!AI$4+(AI$248*'BIFUbC-petroleum-diesel'!$B45)</f>
        <v>292.3956837463175</v>
      </c>
      <c r="AJ235" s="5">
        <f>$D235*'NON-GHGs Growth'!AJ$4+(AJ$248*'BIFUbC-petroleum-diesel'!$B45)</f>
        <v>294.34875380930453</v>
      </c>
      <c r="AK235" s="5"/>
      <c r="AL235" s="5"/>
      <c r="AM235" s="5"/>
      <c r="AN235" s="5"/>
      <c r="AO235" s="5"/>
      <c r="AP235" s="5"/>
      <c r="AQ235" s="5"/>
      <c r="AR235" s="5"/>
      <c r="AS235" s="5"/>
      <c r="AT235" s="5"/>
      <c r="AU235" s="5"/>
      <c r="AV235" s="5"/>
      <c r="AW235" s="5"/>
      <c r="AX235" s="5"/>
      <c r="AY235" s="5"/>
      <c r="AZ235" s="5"/>
      <c r="BA235" s="5"/>
    </row>
    <row r="236" spans="1:53" x14ac:dyDescent="0.25">
      <c r="A236" t="str">
        <f t="shared" si="7"/>
        <v>BC</v>
      </c>
      <c r="B236" t="s">
        <v>616</v>
      </c>
      <c r="C236" s="11"/>
      <c r="D236" s="11">
        <f>SUMIFS('Black Carbon'!I:I,'Black Carbon'!$C:$C,'NON-GHGs Growth'!$B236)+D$248*'BIFUbC-petroleum-diesel'!$B46</f>
        <v>30</v>
      </c>
      <c r="E236" s="11">
        <f>SUMIFS('Black Carbon'!J:J,'Black Carbon'!$C:$C,'NON-GHGs Growth'!$B236)+E$248*'BIFUbC-petroleum-diesel'!$B46</f>
        <v>30</v>
      </c>
      <c r="F236" s="11">
        <f>SUMIFS('Black Carbon'!K:K,'Black Carbon'!$C:$C,'NON-GHGs Growth'!$B236)+F$248*'BIFUbC-petroleum-diesel'!$B46</f>
        <v>32</v>
      </c>
      <c r="G236" s="5">
        <f>$D236*'NON-GHGs Growth'!G$4+(G$248*'BIFUbC-petroleum-diesel'!$B46)</f>
        <v>29.777899539329599</v>
      </c>
      <c r="H236" s="5">
        <f>$D236*'NON-GHGs Growth'!H$4+(H$248*'BIFUbC-petroleum-diesel'!$B46)</f>
        <v>30.334837229263101</v>
      </c>
      <c r="I236" s="5">
        <f>$D236*'NON-GHGs Growth'!I$4+(I$248*'BIFUbC-petroleum-diesel'!$B46)</f>
        <v>30.606631183379754</v>
      </c>
      <c r="J236" s="5">
        <f>$D236*'NON-GHGs Growth'!J$4+(J$248*'BIFUbC-petroleum-diesel'!$B46)</f>
        <v>30.71281183142219</v>
      </c>
      <c r="K236" s="5">
        <f>$D236*'NON-GHGs Growth'!K$4+(K$248*'BIFUbC-petroleum-diesel'!$B46)</f>
        <v>30.66264325677664</v>
      </c>
      <c r="L236" s="5">
        <f>$D236*'NON-GHGs Growth'!L$4+(L$248*'BIFUbC-petroleum-diesel'!$B46)</f>
        <v>30.682739191506816</v>
      </c>
      <c r="M236" s="5">
        <f>$D236*'NON-GHGs Growth'!M$4+(M$248*'BIFUbC-petroleum-diesel'!$B46)</f>
        <v>30.77723284204659</v>
      </c>
      <c r="N236" s="5">
        <f>$D236*'NON-GHGs Growth'!N$4+(N$248*'BIFUbC-petroleum-diesel'!$B46)</f>
        <v>30.808065611880831</v>
      </c>
      <c r="O236" s="5">
        <f>$D236*'NON-GHGs Growth'!O$4+(O$248*'BIFUbC-petroleum-diesel'!$B46)</f>
        <v>30.947739484473551</v>
      </c>
      <c r="P236" s="5">
        <f>$D236*'NON-GHGs Growth'!P$4+(P$248*'BIFUbC-petroleum-diesel'!$B46)</f>
        <v>31.022137200283147</v>
      </c>
      <c r="Q236" s="5">
        <f>$D236*'NON-GHGs Growth'!Q$4+(Q$248*'BIFUbC-petroleum-diesel'!$B46)</f>
        <v>31.226849689059357</v>
      </c>
      <c r="R236" s="5">
        <f>$D236*'NON-GHGs Growth'!R$4+(R$248*'BIFUbC-petroleum-diesel'!$B46)</f>
        <v>31.493702798703342</v>
      </c>
      <c r="S236" s="5">
        <f>$D236*'NON-GHGs Growth'!S$4+(S$248*'BIFUbC-petroleum-diesel'!$B46)</f>
        <v>31.470613852417607</v>
      </c>
      <c r="T236" s="5">
        <f>$D236*'NON-GHGs Growth'!T$4+(T$248*'BIFUbC-petroleum-diesel'!$B46)</f>
        <v>31.446764776212998</v>
      </c>
      <c r="U236" s="5">
        <f>$D236*'NON-GHGs Growth'!U$4+(U$248*'BIFUbC-petroleum-diesel'!$B46)</f>
        <v>31.405670252473989</v>
      </c>
      <c r="V236" s="5">
        <f>$D236*'NON-GHGs Growth'!V$4+(V$248*'BIFUbC-petroleum-diesel'!$B46)</f>
        <v>31.383483960466908</v>
      </c>
      <c r="W236" s="5">
        <f>$D236*'NON-GHGs Growth'!W$4+(W$248*'BIFUbC-petroleum-diesel'!$B46)</f>
        <v>31.385241760904304</v>
      </c>
      <c r="X236" s="5">
        <f>$D236*'NON-GHGs Growth'!X$4+(X$248*'BIFUbC-petroleum-diesel'!$B46)</f>
        <v>31.44476943517596</v>
      </c>
      <c r="Y236" s="5">
        <f>$D236*'NON-GHGs Growth'!Y$4+(Y$248*'BIFUbC-petroleum-diesel'!$B46)</f>
        <v>31.573563948304834</v>
      </c>
      <c r="Z236" s="5">
        <f>$D236*'NON-GHGs Growth'!Z$4+(Z$248*'BIFUbC-petroleum-diesel'!$B46)</f>
        <v>31.548859725941487</v>
      </c>
      <c r="AA236" s="5">
        <f>$D236*'NON-GHGs Growth'!AA$4+(AA$248*'BIFUbC-petroleum-diesel'!$B46)</f>
        <v>31.575844338061447</v>
      </c>
      <c r="AB236" s="5">
        <f>$D236*'NON-GHGs Growth'!AB$4+(AB$248*'BIFUbC-petroleum-diesel'!$B46)</f>
        <v>31.587578843684035</v>
      </c>
      <c r="AC236" s="5">
        <f>$D236*'NON-GHGs Growth'!AC$4+(AC$248*'BIFUbC-petroleum-diesel'!$B46)</f>
        <v>31.742455314654194</v>
      </c>
      <c r="AD236" s="5">
        <f>$D236*'NON-GHGs Growth'!AD$4+(AD$248*'BIFUbC-petroleum-diesel'!$B46)</f>
        <v>31.94792793334927</v>
      </c>
      <c r="AE236" s="5">
        <f>$D236*'NON-GHGs Growth'!AE$4+(AE$248*'BIFUbC-petroleum-diesel'!$B46)</f>
        <v>32.066745741292948</v>
      </c>
      <c r="AF236" s="5">
        <f>$D236*'NON-GHGs Growth'!AF$4+(AF$248*'BIFUbC-petroleum-diesel'!$B46)</f>
        <v>32.195920319381258</v>
      </c>
      <c r="AG236" s="5">
        <f>$D236*'NON-GHGs Growth'!AG$4+(AG$248*'BIFUbC-petroleum-diesel'!$B46)</f>
        <v>32.346996140757057</v>
      </c>
      <c r="AH236" s="5">
        <f>$D236*'NON-GHGs Growth'!AH$4+(AH$248*'BIFUbC-petroleum-diesel'!$B46)</f>
        <v>32.516030031466208</v>
      </c>
      <c r="AI236" s="5">
        <f>$D236*'NON-GHGs Growth'!AI$4+(AI$248*'BIFUbC-petroleum-diesel'!$B46)</f>
        <v>32.71907973604489</v>
      </c>
      <c r="AJ236" s="5">
        <f>$D236*'NON-GHGs Growth'!AJ$4+(AJ$248*'BIFUbC-petroleum-diesel'!$B46)</f>
        <v>32.93329384880699</v>
      </c>
      <c r="AK236" s="5"/>
      <c r="AL236" s="5"/>
      <c r="AM236" s="5"/>
      <c r="AN236" s="5"/>
      <c r="AO236" s="5"/>
      <c r="AP236" s="5"/>
      <c r="AQ236" s="5"/>
      <c r="AR236" s="5"/>
      <c r="AS236" s="5"/>
      <c r="AT236" s="5"/>
      <c r="AU236" s="5"/>
      <c r="AV236" s="5"/>
      <c r="AW236" s="5"/>
      <c r="AX236" s="5"/>
      <c r="AY236" s="5"/>
      <c r="AZ236" s="5"/>
      <c r="BA236" s="5"/>
    </row>
    <row r="237" spans="1:53" x14ac:dyDescent="0.25">
      <c r="A237" t="str">
        <f t="shared" si="7"/>
        <v>BC</v>
      </c>
      <c r="B237" t="s">
        <v>692</v>
      </c>
      <c r="C237" s="98"/>
      <c r="D237" s="11">
        <f>SUMIFS('Black Carbon'!I:I,'Black Carbon'!$C:$C,'NON-GHGs Growth'!$B237)+D$248*'BIFUbC-petroleum-diesel'!$B47</f>
        <v>6.4206117726150636</v>
      </c>
      <c r="E237" s="11">
        <f>SUMIFS('Black Carbon'!J:J,'Black Carbon'!$C:$C,'NON-GHGs Growth'!$B237)+E$248*'BIFUbC-petroleum-diesel'!$B47</f>
        <v>6.354419898670578</v>
      </c>
      <c r="F237" s="11">
        <f>SUMIFS('Black Carbon'!K:K,'Black Carbon'!$C:$C,'NON-GHGs Growth'!$B237)+F$248*'BIFUbC-petroleum-diesel'!$B47</f>
        <v>5.692501159225726</v>
      </c>
      <c r="G237" s="5">
        <f>$D237*'NON-GHGs Growth'!G$4+(G$248*'BIFUbC-petroleum-diesel'!$B47)</f>
        <v>12.56803896581598</v>
      </c>
      <c r="H237" s="5">
        <f>$D237*'NON-GHGs Growth'!H$4+(H$248*'BIFUbC-petroleum-diesel'!$B47)</f>
        <v>12.8409958285329</v>
      </c>
      <c r="I237" s="5">
        <f>$D237*'NON-GHGs Growth'!I$4+(I$248*'BIFUbC-petroleum-diesel'!$B47)</f>
        <v>12.948386331116197</v>
      </c>
      <c r="J237" s="5">
        <f>$D237*'NON-GHGs Growth'!J$4+(J$248*'BIFUbC-petroleum-diesel'!$B47)</f>
        <v>12.972599695013159</v>
      </c>
      <c r="K237" s="5">
        <f>$D237*'NON-GHGs Growth'!K$4+(K$248*'BIFUbC-petroleum-diesel'!$B47)</f>
        <v>12.9374836207041</v>
      </c>
      <c r="L237" s="5">
        <f>$D237*'NON-GHGs Growth'!L$4+(L$248*'BIFUbC-petroleum-diesel'!$B47)</f>
        <v>12.921341945427518</v>
      </c>
      <c r="M237" s="5">
        <f>$D237*'NON-GHGs Growth'!M$4+(M$248*'BIFUbC-petroleum-diesel'!$B47)</f>
        <v>12.911100062918292</v>
      </c>
      <c r="N237" s="5">
        <f>$D237*'NON-GHGs Growth'!N$4+(N$248*'BIFUbC-petroleum-diesel'!$B47)</f>
        <v>12.879790754061361</v>
      </c>
      <c r="O237" s="5">
        <f>$D237*'NON-GHGs Growth'!O$4+(O$248*'BIFUbC-petroleum-diesel'!$B47)</f>
        <v>12.862877499780776</v>
      </c>
      <c r="P237" s="5">
        <f>$D237*'NON-GHGs Growth'!P$4+(P$248*'BIFUbC-petroleum-diesel'!$B47)</f>
        <v>12.825775027746081</v>
      </c>
      <c r="Q237" s="5">
        <f>$D237*'NON-GHGs Growth'!Q$4+(Q$248*'BIFUbC-petroleum-diesel'!$B47)</f>
        <v>12.861450323280184</v>
      </c>
      <c r="R237" s="5">
        <f>$D237*'NON-GHGs Growth'!R$4+(R$248*'BIFUbC-petroleum-diesel'!$B47)</f>
        <v>12.919984713129812</v>
      </c>
      <c r="S237" s="5">
        <f>$D237*'NON-GHGs Growth'!S$4+(S$248*'BIFUbC-petroleum-diesel'!$B47)</f>
        <v>12.911470711940071</v>
      </c>
      <c r="T237" s="5">
        <f>$D237*'NON-GHGs Growth'!T$4+(T$248*'BIFUbC-petroleum-diesel'!$B47)</f>
        <v>12.905671871322014</v>
      </c>
      <c r="U237" s="5">
        <f>$D237*'NON-GHGs Growth'!U$4+(U$248*'BIFUbC-petroleum-diesel'!$B47)</f>
        <v>12.89528902929391</v>
      </c>
      <c r="V237" s="5">
        <f>$D237*'NON-GHGs Growth'!V$4+(V$248*'BIFUbC-petroleum-diesel'!$B47)</f>
        <v>12.894477071534846</v>
      </c>
      <c r="W237" s="5">
        <f>$D237*'NON-GHGs Growth'!W$4+(W$248*'BIFUbC-petroleum-diesel'!$B47)</f>
        <v>12.893430894069262</v>
      </c>
      <c r="X237" s="5">
        <f>$D237*'NON-GHGs Growth'!X$4+(X$248*'BIFUbC-petroleum-diesel'!$B47)</f>
        <v>12.90911503148244</v>
      </c>
      <c r="Y237" s="5">
        <f>$D237*'NON-GHGs Growth'!Y$4+(Y$248*'BIFUbC-petroleum-diesel'!$B47)</f>
        <v>12.945346294014765</v>
      </c>
      <c r="Z237" s="5">
        <f>$D237*'NON-GHGs Growth'!Z$4+(Z$248*'BIFUbC-petroleum-diesel'!$B47)</f>
        <v>12.94829567429297</v>
      </c>
      <c r="AA237" s="5">
        <f>$D237*'NON-GHGs Growth'!AA$4+(AA$248*'BIFUbC-petroleum-diesel'!$B47)</f>
        <v>12.966343116369398</v>
      </c>
      <c r="AB237" s="5">
        <f>$D237*'NON-GHGs Growth'!AB$4+(AB$248*'BIFUbC-petroleum-diesel'!$B47)</f>
        <v>12.982383713947637</v>
      </c>
      <c r="AC237" s="5">
        <f>$D237*'NON-GHGs Growth'!AC$4+(AC$248*'BIFUbC-petroleum-diesel'!$B47)</f>
        <v>13.032532870970797</v>
      </c>
      <c r="AD237" s="5">
        <f>$D237*'NON-GHGs Growth'!AD$4+(AD$248*'BIFUbC-petroleum-diesel'!$B47)</f>
        <v>13.099828660444395</v>
      </c>
      <c r="AE237" s="5">
        <f>$D237*'NON-GHGs Growth'!AE$4+(AE$248*'BIFUbC-petroleum-diesel'!$B47)</f>
        <v>13.152184127826171</v>
      </c>
      <c r="AF237" s="5">
        <f>$D237*'NON-GHGs Growth'!AF$4+(AF$248*'BIFUbC-petroleum-diesel'!$B47)</f>
        <v>13.20850932447583</v>
      </c>
      <c r="AG237" s="5">
        <f>$D237*'NON-GHGs Growth'!AG$4+(AG$248*'BIFUbC-petroleum-diesel'!$B47)</f>
        <v>13.272101969696497</v>
      </c>
      <c r="AH237" s="5">
        <f>$D237*'NON-GHGs Growth'!AH$4+(AH$248*'BIFUbC-petroleum-diesel'!$B47)</f>
        <v>13.344797515734946</v>
      </c>
      <c r="AI237" s="5">
        <f>$D237*'NON-GHGs Growth'!AI$4+(AI$248*'BIFUbC-petroleum-diesel'!$B47)</f>
        <v>13.430198040704358</v>
      </c>
      <c r="AJ237" s="5">
        <f>$D237*'NON-GHGs Growth'!AJ$4+(AJ$248*'BIFUbC-petroleum-diesel'!$B47)</f>
        <v>13.522023573852675</v>
      </c>
      <c r="AK237" s="5"/>
      <c r="AL237" s="5"/>
      <c r="AM237" s="5"/>
      <c r="AN237" s="5"/>
      <c r="AO237" s="5"/>
      <c r="AP237" s="5"/>
      <c r="AQ237" s="5"/>
      <c r="AR237" s="5"/>
      <c r="AS237" s="5"/>
      <c r="AT237" s="5"/>
      <c r="AU237" s="5"/>
      <c r="AV237" s="5"/>
      <c r="AW237" s="5"/>
      <c r="AX237" s="5"/>
      <c r="AY237" s="5"/>
      <c r="AZ237" s="5"/>
      <c r="BA237" s="5"/>
    </row>
    <row r="238" spans="1:53" x14ac:dyDescent="0.25">
      <c r="A238" t="str">
        <f t="shared" si="7"/>
        <v>BC</v>
      </c>
      <c r="B238" t="s">
        <v>693</v>
      </c>
      <c r="C238" s="98"/>
      <c r="D238" s="11">
        <f>SUMIFS('Black Carbon'!I:I,'Black Carbon'!$C:$C,'NON-GHGs Growth'!$B238)+D$248*'BIFUbC-petroleum-diesel'!$B48</f>
        <v>1.850320395566301E-2</v>
      </c>
      <c r="E238" s="11">
        <f>SUMIFS('Black Carbon'!J:J,'Black Carbon'!$C:$C,'NON-GHGs Growth'!$B238)+E$248*'BIFUbC-petroleum-diesel'!$B48</f>
        <v>1.8312449275707722E-2</v>
      </c>
      <c r="F238" s="11">
        <f>SUMIFS('Black Carbon'!K:K,'Black Carbon'!$C:$C,'NON-GHGs Growth'!$B238)+F$248*'BIFUbC-petroleum-diesel'!$B48</f>
        <v>1.6404902476154833E-2</v>
      </c>
      <c r="G238" s="5">
        <f>$D238*'NON-GHGs Growth'!G$4+(G$248*'BIFUbC-petroleum-diesel'!$B48)</f>
        <v>3.6219132466328477E-2</v>
      </c>
      <c r="H238" s="5">
        <f>$D238*'NON-GHGs Growth'!H$4+(H$248*'BIFUbC-petroleum-diesel'!$B48)</f>
        <v>3.7005751667241793E-2</v>
      </c>
      <c r="I238" s="5">
        <f>$D238*'NON-GHGs Growth'!I$4+(I$248*'BIFUbC-petroleum-diesel'!$B48)</f>
        <v>3.7315234383620173E-2</v>
      </c>
      <c r="J238" s="5">
        <f>$D238*'NON-GHGs Growth'!J$4+(J$248*'BIFUbC-petroleum-diesel'!$B48)</f>
        <v>3.7385013530297287E-2</v>
      </c>
      <c r="K238" s="5">
        <f>$D238*'NON-GHGs Growth'!K$4+(K$248*'BIFUbC-petroleum-diesel'!$B48)</f>
        <v>3.7283814468887906E-2</v>
      </c>
      <c r="L238" s="5">
        <f>$D238*'NON-GHGs Growth'!L$4+(L$248*'BIFUbC-petroleum-diesel'!$B48)</f>
        <v>3.7237296672701786E-2</v>
      </c>
      <c r="M238" s="5">
        <f>$D238*'NON-GHGs Growth'!M$4+(M$248*'BIFUbC-petroleum-diesel'!$B48)</f>
        <v>3.7207781161147827E-2</v>
      </c>
      <c r="N238" s="5">
        <f>$D238*'NON-GHGs Growth'!N$4+(N$248*'BIFUbC-petroleum-diesel'!$B48)</f>
        <v>3.711755260536416E-2</v>
      </c>
      <c r="O238" s="5">
        <f>$D238*'NON-GHGs Growth'!O$4+(O$248*'BIFUbC-petroleum-diesel'!$B48)</f>
        <v>3.7068811238561317E-2</v>
      </c>
      <c r="P238" s="5">
        <f>$D238*'NON-GHGs Growth'!P$4+(P$248*'BIFUbC-petroleum-diesel'!$B48)</f>
        <v>3.6961887688029063E-2</v>
      </c>
      <c r="Q238" s="5">
        <f>$D238*'NON-GHGs Growth'!Q$4+(Q$248*'BIFUbC-petroleum-diesel'!$B48)</f>
        <v>3.7064698337983246E-2</v>
      </c>
      <c r="R238" s="5">
        <f>$D238*'NON-GHGs Growth'!R$4+(R$248*'BIFUbC-petroleum-diesel'!$B48)</f>
        <v>3.7233385340431746E-2</v>
      </c>
      <c r="S238" s="5">
        <f>$D238*'NON-GHGs Growth'!S$4+(S$248*'BIFUbC-petroleum-diesel'!$B48)</f>
        <v>3.7208849313948342E-2</v>
      </c>
      <c r="T238" s="5">
        <f>$D238*'NON-GHGs Growth'!T$4+(T$248*'BIFUbC-petroleum-diesel'!$B48)</f>
        <v>3.7192137957700336E-2</v>
      </c>
      <c r="U238" s="5">
        <f>$D238*'NON-GHGs Growth'!U$4+(U$248*'BIFUbC-petroleum-diesel'!$B48)</f>
        <v>3.7162216222749025E-2</v>
      </c>
      <c r="V238" s="5">
        <f>$D238*'NON-GHGs Growth'!V$4+(V$248*'BIFUbC-petroleum-diesel'!$B48)</f>
        <v>3.7159876286843946E-2</v>
      </c>
      <c r="W238" s="5">
        <f>$D238*'NON-GHGs Growth'!W$4+(W$248*'BIFUbC-petroleum-diesel'!$B48)</f>
        <v>3.7156861366193839E-2</v>
      </c>
      <c r="X238" s="5">
        <f>$D238*'NON-GHGs Growth'!X$4+(X$248*'BIFUbC-petroleum-diesel'!$B48)</f>
        <v>3.7202060609459492E-2</v>
      </c>
      <c r="Y238" s="5">
        <f>$D238*'NON-GHGs Growth'!Y$4+(Y$248*'BIFUbC-petroleum-diesel'!$B48)</f>
        <v>3.7306473469783191E-2</v>
      </c>
      <c r="Z238" s="5">
        <f>$D238*'NON-GHGs Growth'!Z$4+(Z$248*'BIFUbC-petroleum-diesel'!$B48)</f>
        <v>3.7314973124763604E-2</v>
      </c>
      <c r="AA238" s="5">
        <f>$D238*'NON-GHGs Growth'!AA$4+(AA$248*'BIFUbC-petroleum-diesel'!$B48)</f>
        <v>3.7366983044292222E-2</v>
      </c>
      <c r="AB238" s="5">
        <f>$D238*'NON-GHGs Growth'!AB$4+(AB$248*'BIFUbC-petroleum-diesel'!$B48)</f>
        <v>3.7413209550281379E-2</v>
      </c>
      <c r="AC238" s="5">
        <f>$D238*'NON-GHGs Growth'!AC$4+(AC$248*'BIFUbC-petroleum-diesel'!$B48)</f>
        <v>3.7557731616630549E-2</v>
      </c>
      <c r="AD238" s="5">
        <f>$D238*'NON-GHGs Growth'!AD$4+(AD$248*'BIFUbC-petroleum-diesel'!$B48)</f>
        <v>3.7751667609349844E-2</v>
      </c>
      <c r="AE238" s="5">
        <f>$D238*'NON-GHGs Growth'!AE$4+(AE$248*'BIFUbC-petroleum-diesel'!$B48)</f>
        <v>3.7902547918807414E-2</v>
      </c>
      <c r="AF238" s="5">
        <f>$D238*'NON-GHGs Growth'!AF$4+(AF$248*'BIFUbC-petroleum-diesel'!$B48)</f>
        <v>3.8064868370247355E-2</v>
      </c>
      <c r="AG238" s="5">
        <f>$D238*'NON-GHGs Growth'!AG$4+(AG$248*'BIFUbC-petroleum-diesel'!$B48)</f>
        <v>3.8248132477511528E-2</v>
      </c>
      <c r="AH238" s="5">
        <f>$D238*'NON-GHGs Growth'!AH$4+(AH$248*'BIFUbC-petroleum-diesel'!$B48)</f>
        <v>3.8457629728342789E-2</v>
      </c>
      <c r="AI238" s="5">
        <f>$D238*'NON-GHGs Growth'!AI$4+(AI$248*'BIFUbC-petroleum-diesel'!$B48)</f>
        <v>3.870374075130939E-2</v>
      </c>
      <c r="AJ238" s="5">
        <f>$D238*'NON-GHGs Growth'!AJ$4+(AJ$248*'BIFUbC-petroleum-diesel'!$B48)</f>
        <v>3.8968367647990429E-2</v>
      </c>
      <c r="AK238" s="5"/>
      <c r="AL238" s="5"/>
      <c r="AM238" s="5"/>
      <c r="AN238" s="5"/>
      <c r="AO238" s="5"/>
      <c r="AP238" s="5"/>
      <c r="AQ238" s="5"/>
      <c r="AR238" s="5"/>
      <c r="AS238" s="5"/>
      <c r="AT238" s="5"/>
      <c r="AU238" s="5"/>
      <c r="AV238" s="5"/>
      <c r="AW238" s="5"/>
      <c r="AX238" s="5"/>
      <c r="AY238" s="5"/>
      <c r="AZ238" s="5"/>
      <c r="BA238" s="5"/>
    </row>
    <row r="239" spans="1:53" x14ac:dyDescent="0.25">
      <c r="A239" t="str">
        <f t="shared" si="7"/>
        <v>BC</v>
      </c>
      <c r="B239" t="s">
        <v>694</v>
      </c>
      <c r="C239" s="98"/>
      <c r="D239" s="11">
        <f>SUMIFS('Black Carbon'!I:I,'Black Carbon'!$C:$C,'NON-GHGs Growth'!$B239)+D$248*'BIFUbC-petroleum-diesel'!$B49</f>
        <v>0.14802563164530408</v>
      </c>
      <c r="E239" s="11">
        <f>SUMIFS('Black Carbon'!J:J,'Black Carbon'!$C:$C,'NON-GHGs Growth'!$B239)+E$248*'BIFUbC-petroleum-diesel'!$B49</f>
        <v>0.14649959420566178</v>
      </c>
      <c r="F239" s="11">
        <f>SUMIFS('Black Carbon'!K:K,'Black Carbon'!$C:$C,'NON-GHGs Growth'!$B239)+F$248*'BIFUbC-petroleum-diesel'!$B49</f>
        <v>0.13123921980923867</v>
      </c>
      <c r="G239" s="5">
        <f>$D239*'NON-GHGs Growth'!G$4+(G$248*'BIFUbC-petroleum-diesel'!$B49)</f>
        <v>0.28975305973062782</v>
      </c>
      <c r="H239" s="5">
        <f>$D239*'NON-GHGs Growth'!H$4+(H$248*'BIFUbC-petroleum-diesel'!$B49)</f>
        <v>0.29604601333793434</v>
      </c>
      <c r="I239" s="5">
        <f>$D239*'NON-GHGs Growth'!I$4+(I$248*'BIFUbC-petroleum-diesel'!$B49)</f>
        <v>0.29852187506896138</v>
      </c>
      <c r="J239" s="5">
        <f>$D239*'NON-GHGs Growth'!J$4+(J$248*'BIFUbC-petroleum-diesel'!$B49)</f>
        <v>0.2990801082423783</v>
      </c>
      <c r="K239" s="5">
        <f>$D239*'NON-GHGs Growth'!K$4+(K$248*'BIFUbC-petroleum-diesel'!$B49)</f>
        <v>0.29827051575110325</v>
      </c>
      <c r="L239" s="5">
        <f>$D239*'NON-GHGs Growth'!L$4+(L$248*'BIFUbC-petroleum-diesel'!$B49)</f>
        <v>0.29789837338161429</v>
      </c>
      <c r="M239" s="5">
        <f>$D239*'NON-GHGs Growth'!M$4+(M$248*'BIFUbC-petroleum-diesel'!$B49)</f>
        <v>0.29766224928918261</v>
      </c>
      <c r="N239" s="5">
        <f>$D239*'NON-GHGs Growth'!N$4+(N$248*'BIFUbC-petroleum-diesel'!$B49)</f>
        <v>0.29694042084291328</v>
      </c>
      <c r="O239" s="5">
        <f>$D239*'NON-GHGs Growth'!O$4+(O$248*'BIFUbC-petroleum-diesel'!$B49)</f>
        <v>0.29655048990849053</v>
      </c>
      <c r="P239" s="5">
        <f>$D239*'NON-GHGs Growth'!P$4+(P$248*'BIFUbC-petroleum-diesel'!$B49)</f>
        <v>0.2956951015042325</v>
      </c>
      <c r="Q239" s="5">
        <f>$D239*'NON-GHGs Growth'!Q$4+(Q$248*'BIFUbC-petroleum-diesel'!$B49)</f>
        <v>0.29651758670386597</v>
      </c>
      <c r="R239" s="5">
        <f>$D239*'NON-GHGs Growth'!R$4+(R$248*'BIFUbC-petroleum-diesel'!$B49)</f>
        <v>0.29786708272345397</v>
      </c>
      <c r="S239" s="5">
        <f>$D239*'NON-GHGs Growth'!S$4+(S$248*'BIFUbC-petroleum-diesel'!$B49)</f>
        <v>0.29767079451158673</v>
      </c>
      <c r="T239" s="5">
        <f>$D239*'NON-GHGs Growth'!T$4+(T$248*'BIFUbC-petroleum-diesel'!$B49)</f>
        <v>0.29753710366160269</v>
      </c>
      <c r="U239" s="5">
        <f>$D239*'NON-GHGs Growth'!U$4+(U$248*'BIFUbC-petroleum-diesel'!$B49)</f>
        <v>0.2972977297819922</v>
      </c>
      <c r="V239" s="5">
        <f>$D239*'NON-GHGs Growth'!V$4+(V$248*'BIFUbC-petroleum-diesel'!$B49)</f>
        <v>0.29727901029475157</v>
      </c>
      <c r="W239" s="5">
        <f>$D239*'NON-GHGs Growth'!W$4+(W$248*'BIFUbC-petroleum-diesel'!$B49)</f>
        <v>0.29725489092955071</v>
      </c>
      <c r="X239" s="5">
        <f>$D239*'NON-GHGs Growth'!X$4+(X$248*'BIFUbC-petroleum-diesel'!$B49)</f>
        <v>0.29761648487567594</v>
      </c>
      <c r="Y239" s="5">
        <f>$D239*'NON-GHGs Growth'!Y$4+(Y$248*'BIFUbC-petroleum-diesel'!$B49)</f>
        <v>0.29845178775826553</v>
      </c>
      <c r="Z239" s="5">
        <f>$D239*'NON-GHGs Growth'!Z$4+(Z$248*'BIFUbC-petroleum-diesel'!$B49)</f>
        <v>0.29851978499810883</v>
      </c>
      <c r="AA239" s="5">
        <f>$D239*'NON-GHGs Growth'!AA$4+(AA$248*'BIFUbC-petroleum-diesel'!$B49)</f>
        <v>0.29893586435433778</v>
      </c>
      <c r="AB239" s="5">
        <f>$D239*'NON-GHGs Growth'!AB$4+(AB$248*'BIFUbC-petroleum-diesel'!$B49)</f>
        <v>0.29930567640225103</v>
      </c>
      <c r="AC239" s="5">
        <f>$D239*'NON-GHGs Growth'!AC$4+(AC$248*'BIFUbC-petroleum-diesel'!$B49)</f>
        <v>0.30046185293304439</v>
      </c>
      <c r="AD239" s="5">
        <f>$D239*'NON-GHGs Growth'!AD$4+(AD$248*'BIFUbC-petroleum-diesel'!$B49)</f>
        <v>0.30201334087479875</v>
      </c>
      <c r="AE239" s="5">
        <f>$D239*'NON-GHGs Growth'!AE$4+(AE$248*'BIFUbC-petroleum-diesel'!$B49)</f>
        <v>0.30322038335045931</v>
      </c>
      <c r="AF239" s="5">
        <f>$D239*'NON-GHGs Growth'!AF$4+(AF$248*'BIFUbC-petroleum-diesel'!$B49)</f>
        <v>0.30451894696197884</v>
      </c>
      <c r="AG239" s="5">
        <f>$D239*'NON-GHGs Growth'!AG$4+(AG$248*'BIFUbC-petroleum-diesel'!$B49)</f>
        <v>0.30598505982009222</v>
      </c>
      <c r="AH239" s="5">
        <f>$D239*'NON-GHGs Growth'!AH$4+(AH$248*'BIFUbC-petroleum-diesel'!$B49)</f>
        <v>0.30766103782674231</v>
      </c>
      <c r="AI239" s="5">
        <f>$D239*'NON-GHGs Growth'!AI$4+(AI$248*'BIFUbC-petroleum-diesel'!$B49)</f>
        <v>0.30962992601047512</v>
      </c>
      <c r="AJ239" s="5">
        <f>$D239*'NON-GHGs Growth'!AJ$4+(AJ$248*'BIFUbC-petroleum-diesel'!$B49)</f>
        <v>0.31174694118392343</v>
      </c>
      <c r="AK239" s="5"/>
      <c r="AL239" s="5"/>
      <c r="AM239" s="5"/>
      <c r="AN239" s="5"/>
      <c r="AO239" s="5"/>
      <c r="AP239" s="5"/>
      <c r="AQ239" s="5"/>
      <c r="AR239" s="5"/>
      <c r="AS239" s="5"/>
      <c r="AT239" s="5"/>
      <c r="AU239" s="5"/>
      <c r="AV239" s="5"/>
      <c r="AW239" s="5"/>
      <c r="AX239" s="5"/>
      <c r="AY239" s="5"/>
      <c r="AZ239" s="5"/>
      <c r="BA239" s="5"/>
    </row>
    <row r="240" spans="1:53" x14ac:dyDescent="0.25">
      <c r="A240" t="str">
        <f t="shared" si="7"/>
        <v>BC</v>
      </c>
      <c r="B240" t="s">
        <v>695</v>
      </c>
      <c r="C240" s="98"/>
      <c r="D240" s="11">
        <f>SUMIFS('Black Carbon'!I:I,'Black Carbon'!$C:$C,'NON-GHGs Growth'!$B240)+D$248*'BIFUbC-petroleum-diesel'!$B50</f>
        <v>1.850320395566301E-2</v>
      </c>
      <c r="E240" s="11">
        <f>SUMIFS('Black Carbon'!J:J,'Black Carbon'!$C:$C,'NON-GHGs Growth'!$B240)+E$248*'BIFUbC-petroleum-diesel'!$B50</f>
        <v>1.8312449275707722E-2</v>
      </c>
      <c r="F240" s="11">
        <f>SUMIFS('Black Carbon'!K:K,'Black Carbon'!$C:$C,'NON-GHGs Growth'!$B240)+F$248*'BIFUbC-petroleum-diesel'!$B50</f>
        <v>1.6404902476154833E-2</v>
      </c>
      <c r="G240" s="5">
        <f>$D240*'NON-GHGs Growth'!G$4+(G$248*'BIFUbC-petroleum-diesel'!$B50)</f>
        <v>3.6219132466328477E-2</v>
      </c>
      <c r="H240" s="5">
        <f>$D240*'NON-GHGs Growth'!H$4+(H$248*'BIFUbC-petroleum-diesel'!$B50)</f>
        <v>3.7005751667241793E-2</v>
      </c>
      <c r="I240" s="5">
        <f>$D240*'NON-GHGs Growth'!I$4+(I$248*'BIFUbC-petroleum-diesel'!$B50)</f>
        <v>3.7315234383620173E-2</v>
      </c>
      <c r="J240" s="5">
        <f>$D240*'NON-GHGs Growth'!J$4+(J$248*'BIFUbC-petroleum-diesel'!$B50)</f>
        <v>3.7385013530297287E-2</v>
      </c>
      <c r="K240" s="5">
        <f>$D240*'NON-GHGs Growth'!K$4+(K$248*'BIFUbC-petroleum-diesel'!$B50)</f>
        <v>3.7283814468887906E-2</v>
      </c>
      <c r="L240" s="5">
        <f>$D240*'NON-GHGs Growth'!L$4+(L$248*'BIFUbC-petroleum-diesel'!$B50)</f>
        <v>3.7237296672701786E-2</v>
      </c>
      <c r="M240" s="5">
        <f>$D240*'NON-GHGs Growth'!M$4+(M$248*'BIFUbC-petroleum-diesel'!$B50)</f>
        <v>3.7207781161147827E-2</v>
      </c>
      <c r="N240" s="5">
        <f>$D240*'NON-GHGs Growth'!N$4+(N$248*'BIFUbC-petroleum-diesel'!$B50)</f>
        <v>3.711755260536416E-2</v>
      </c>
      <c r="O240" s="5">
        <f>$D240*'NON-GHGs Growth'!O$4+(O$248*'BIFUbC-petroleum-diesel'!$B50)</f>
        <v>3.7068811238561317E-2</v>
      </c>
      <c r="P240" s="5">
        <f>$D240*'NON-GHGs Growth'!P$4+(P$248*'BIFUbC-petroleum-diesel'!$B50)</f>
        <v>3.6961887688029063E-2</v>
      </c>
      <c r="Q240" s="5">
        <f>$D240*'NON-GHGs Growth'!Q$4+(Q$248*'BIFUbC-petroleum-diesel'!$B50)</f>
        <v>3.7064698337983246E-2</v>
      </c>
      <c r="R240" s="5">
        <f>$D240*'NON-GHGs Growth'!R$4+(R$248*'BIFUbC-petroleum-diesel'!$B50)</f>
        <v>3.7233385340431746E-2</v>
      </c>
      <c r="S240" s="5">
        <f>$D240*'NON-GHGs Growth'!S$4+(S$248*'BIFUbC-petroleum-diesel'!$B50)</f>
        <v>3.7208849313948342E-2</v>
      </c>
      <c r="T240" s="5">
        <f>$D240*'NON-GHGs Growth'!T$4+(T$248*'BIFUbC-petroleum-diesel'!$B50)</f>
        <v>3.7192137957700336E-2</v>
      </c>
      <c r="U240" s="5">
        <f>$D240*'NON-GHGs Growth'!U$4+(U$248*'BIFUbC-petroleum-diesel'!$B50)</f>
        <v>3.7162216222749025E-2</v>
      </c>
      <c r="V240" s="5">
        <f>$D240*'NON-GHGs Growth'!V$4+(V$248*'BIFUbC-petroleum-diesel'!$B50)</f>
        <v>3.7159876286843946E-2</v>
      </c>
      <c r="W240" s="5">
        <f>$D240*'NON-GHGs Growth'!W$4+(W$248*'BIFUbC-petroleum-diesel'!$B50)</f>
        <v>3.7156861366193839E-2</v>
      </c>
      <c r="X240" s="5">
        <f>$D240*'NON-GHGs Growth'!X$4+(X$248*'BIFUbC-petroleum-diesel'!$B50)</f>
        <v>3.7202060609459492E-2</v>
      </c>
      <c r="Y240" s="5">
        <f>$D240*'NON-GHGs Growth'!Y$4+(Y$248*'BIFUbC-petroleum-diesel'!$B50)</f>
        <v>3.7306473469783191E-2</v>
      </c>
      <c r="Z240" s="5">
        <f>$D240*'NON-GHGs Growth'!Z$4+(Z$248*'BIFUbC-petroleum-diesel'!$B50)</f>
        <v>3.7314973124763604E-2</v>
      </c>
      <c r="AA240" s="5">
        <f>$D240*'NON-GHGs Growth'!AA$4+(AA$248*'BIFUbC-petroleum-diesel'!$B50)</f>
        <v>3.7366983044292222E-2</v>
      </c>
      <c r="AB240" s="5">
        <f>$D240*'NON-GHGs Growth'!AB$4+(AB$248*'BIFUbC-petroleum-diesel'!$B50)</f>
        <v>3.7413209550281379E-2</v>
      </c>
      <c r="AC240" s="5">
        <f>$D240*'NON-GHGs Growth'!AC$4+(AC$248*'BIFUbC-petroleum-diesel'!$B50)</f>
        <v>3.7557731616630549E-2</v>
      </c>
      <c r="AD240" s="5">
        <f>$D240*'NON-GHGs Growth'!AD$4+(AD$248*'BIFUbC-petroleum-diesel'!$B50)</f>
        <v>3.7751667609349844E-2</v>
      </c>
      <c r="AE240" s="5">
        <f>$D240*'NON-GHGs Growth'!AE$4+(AE$248*'BIFUbC-petroleum-diesel'!$B50)</f>
        <v>3.7902547918807414E-2</v>
      </c>
      <c r="AF240" s="5">
        <f>$D240*'NON-GHGs Growth'!AF$4+(AF$248*'BIFUbC-petroleum-diesel'!$B50)</f>
        <v>3.8064868370247355E-2</v>
      </c>
      <c r="AG240" s="5">
        <f>$D240*'NON-GHGs Growth'!AG$4+(AG$248*'BIFUbC-petroleum-diesel'!$B50)</f>
        <v>3.8248132477511528E-2</v>
      </c>
      <c r="AH240" s="5">
        <f>$D240*'NON-GHGs Growth'!AH$4+(AH$248*'BIFUbC-petroleum-diesel'!$B50)</f>
        <v>3.8457629728342789E-2</v>
      </c>
      <c r="AI240" s="5">
        <f>$D240*'NON-GHGs Growth'!AI$4+(AI$248*'BIFUbC-petroleum-diesel'!$B50)</f>
        <v>3.870374075130939E-2</v>
      </c>
      <c r="AJ240" s="5">
        <f>$D240*'NON-GHGs Growth'!AJ$4+(AJ$248*'BIFUbC-petroleum-diesel'!$B50)</f>
        <v>3.8968367647990429E-2</v>
      </c>
      <c r="AK240" s="5"/>
      <c r="AL240" s="5"/>
      <c r="AM240" s="5"/>
      <c r="AN240" s="5"/>
      <c r="AO240" s="5"/>
      <c r="AP240" s="5"/>
      <c r="AQ240" s="5"/>
      <c r="AR240" s="5"/>
      <c r="AS240" s="5"/>
      <c r="AT240" s="5"/>
      <c r="AU240" s="5"/>
      <c r="AV240" s="5"/>
      <c r="AW240" s="5"/>
      <c r="AX240" s="5"/>
      <c r="AY240" s="5"/>
      <c r="AZ240" s="5"/>
      <c r="BA240" s="5"/>
    </row>
    <row r="241" spans="1:53" x14ac:dyDescent="0.25">
      <c r="A241" t="str">
        <f t="shared" si="7"/>
        <v>BC</v>
      </c>
      <c r="B241" t="s">
        <v>696</v>
      </c>
      <c r="C241" s="98"/>
      <c r="D241" s="11">
        <f>SUMIFS('Black Carbon'!I:I,'Black Carbon'!$C:$C,'NON-GHGs Growth'!$B241)+D$248*'BIFUbC-petroleum-diesel'!$B51</f>
        <v>14.987595204087039</v>
      </c>
      <c r="E241" s="11">
        <f>SUMIFS('Black Carbon'!J:J,'Black Carbon'!$C:$C,'NON-GHGs Growth'!$B241)+E$248*'BIFUbC-petroleum-diesel'!$B51</f>
        <v>14.833083913323255</v>
      </c>
      <c r="F241" s="11">
        <f>SUMIFS('Black Carbon'!K:K,'Black Carbon'!$C:$C,'NON-GHGs Growth'!$B241)+F$248*'BIFUbC-petroleum-diesel'!$B51</f>
        <v>13.287971005685417</v>
      </c>
      <c r="G241" s="5">
        <f>$D241*'NON-GHGs Growth'!G$4+(G$248*'BIFUbC-petroleum-diesel'!$B51)</f>
        <v>29.337497297726074</v>
      </c>
      <c r="H241" s="5">
        <f>$D241*'NON-GHGs Growth'!H$4+(H$248*'BIFUbC-petroleum-diesel'!$B51)</f>
        <v>29.974658850465858</v>
      </c>
      <c r="I241" s="5">
        <f>$D241*'NON-GHGs Growth'!I$4+(I$248*'BIFUbC-petroleum-diesel'!$B51)</f>
        <v>30.225339850732343</v>
      </c>
      <c r="J241" s="5">
        <f>$D241*'NON-GHGs Growth'!J$4+(J$248*'BIFUbC-petroleum-diesel'!$B51)</f>
        <v>30.281860959540811</v>
      </c>
      <c r="K241" s="5">
        <f>$D241*'NON-GHGs Growth'!K$4+(K$248*'BIFUbC-petroleum-diesel'!$B51)</f>
        <v>30.199889719799209</v>
      </c>
      <c r="L241" s="5">
        <f>$D241*'NON-GHGs Growth'!L$4+(L$248*'BIFUbC-petroleum-diesel'!$B51)</f>
        <v>30.162210304888454</v>
      </c>
      <c r="M241" s="5">
        <f>$D241*'NON-GHGs Growth'!M$4+(M$248*'BIFUbC-petroleum-diesel'!$B51)</f>
        <v>30.138302740529742</v>
      </c>
      <c r="N241" s="5">
        <f>$D241*'NON-GHGs Growth'!N$4+(N$248*'BIFUbC-petroleum-diesel'!$B51)</f>
        <v>30.065217610344973</v>
      </c>
      <c r="O241" s="5">
        <f>$D241*'NON-GHGs Growth'!O$4+(O$248*'BIFUbC-petroleum-diesel'!$B51)</f>
        <v>30.025737103234675</v>
      </c>
      <c r="P241" s="5">
        <f>$D241*'NON-GHGs Growth'!P$4+(P$248*'BIFUbC-petroleum-diesel'!$B51)</f>
        <v>29.93912902730354</v>
      </c>
      <c r="Q241" s="5">
        <f>$D241*'NON-GHGs Growth'!Q$4+(Q$248*'BIFUbC-petroleum-diesel'!$B51)</f>
        <v>30.022405653766434</v>
      </c>
      <c r="R241" s="5">
        <f>$D241*'NON-GHGs Growth'!R$4+(R$248*'BIFUbC-petroleum-diesel'!$B51)</f>
        <v>30.159042125749714</v>
      </c>
      <c r="S241" s="5">
        <f>$D241*'NON-GHGs Growth'!S$4+(S$248*'BIFUbC-petroleum-diesel'!$B51)</f>
        <v>30.139167944298158</v>
      </c>
      <c r="T241" s="5">
        <f>$D241*'NON-GHGs Growth'!T$4+(T$248*'BIFUbC-petroleum-diesel'!$B51)</f>
        <v>30.125631745737273</v>
      </c>
      <c r="U241" s="5">
        <f>$D241*'NON-GHGs Growth'!U$4+(U$248*'BIFUbC-petroleum-diesel'!$B51)</f>
        <v>30.10139514042671</v>
      </c>
      <c r="V241" s="5">
        <f>$D241*'NON-GHGs Growth'!V$4+(V$248*'BIFUbC-petroleum-diesel'!$B51)</f>
        <v>30.0994997923436</v>
      </c>
      <c r="W241" s="5">
        <f>$D241*'NON-GHGs Growth'!W$4+(W$248*'BIFUbC-petroleum-diesel'!$B51)</f>
        <v>30.097057706617015</v>
      </c>
      <c r="X241" s="5">
        <f>$D241*'NON-GHGs Growth'!X$4+(X$248*'BIFUbC-petroleum-diesel'!$B51)</f>
        <v>30.133669093662192</v>
      </c>
      <c r="Y241" s="5">
        <f>$D241*'NON-GHGs Growth'!Y$4+(Y$248*'BIFUbC-petroleum-diesel'!$B51)</f>
        <v>30.218243510524392</v>
      </c>
      <c r="Z241" s="5">
        <f>$D241*'NON-GHGs Growth'!Z$4+(Z$248*'BIFUbC-petroleum-diesel'!$B51)</f>
        <v>30.225128231058527</v>
      </c>
      <c r="AA241" s="5">
        <f>$D241*'NON-GHGs Growth'!AA$4+(AA$248*'BIFUbC-petroleum-diesel'!$B51)</f>
        <v>30.267256265876703</v>
      </c>
      <c r="AB241" s="5">
        <f>$D241*'NON-GHGs Growth'!AB$4+(AB$248*'BIFUbC-petroleum-diesel'!$B51)</f>
        <v>30.304699735727922</v>
      </c>
      <c r="AC241" s="5">
        <f>$D241*'NON-GHGs Growth'!AC$4+(AC$248*'BIFUbC-petroleum-diesel'!$B51)</f>
        <v>30.421762609470747</v>
      </c>
      <c r="AD241" s="5">
        <f>$D241*'NON-GHGs Growth'!AD$4+(AD$248*'BIFUbC-petroleum-diesel'!$B51)</f>
        <v>30.578850763573378</v>
      </c>
      <c r="AE241" s="5">
        <f>$D241*'NON-GHGs Growth'!AE$4+(AE$248*'BIFUbC-petroleum-diesel'!$B51)</f>
        <v>30.701063814234011</v>
      </c>
      <c r="AF241" s="5">
        <f>$D241*'NON-GHGs Growth'!AF$4+(AF$248*'BIFUbC-petroleum-diesel'!$B51)</f>
        <v>30.832543379900365</v>
      </c>
      <c r="AG241" s="5">
        <f>$D241*'NON-GHGs Growth'!AG$4+(AG$248*'BIFUbC-petroleum-diesel'!$B51)</f>
        <v>30.980987306784343</v>
      </c>
      <c r="AH241" s="5">
        <f>$D241*'NON-GHGs Growth'!AH$4+(AH$248*'BIFUbC-petroleum-diesel'!$B51)</f>
        <v>31.150680079957667</v>
      </c>
      <c r="AI241" s="5">
        <f>$D241*'NON-GHGs Growth'!AI$4+(AI$248*'BIFUbC-petroleum-diesel'!$B51)</f>
        <v>31.350030008560612</v>
      </c>
      <c r="AJ241" s="5">
        <f>$D241*'NON-GHGs Growth'!AJ$4+(AJ$248*'BIFUbC-petroleum-diesel'!$B51)</f>
        <v>31.56437779487225</v>
      </c>
      <c r="AK241" s="5"/>
      <c r="AL241" s="5"/>
      <c r="AM241" s="5"/>
      <c r="AN241" s="5"/>
      <c r="AO241" s="5"/>
      <c r="AP241" s="5"/>
      <c r="AQ241" s="5"/>
      <c r="AR241" s="5"/>
      <c r="AS241" s="5"/>
      <c r="AT241" s="5"/>
      <c r="AU241" s="5"/>
      <c r="AV241" s="5"/>
      <c r="AW241" s="5"/>
      <c r="AX241" s="5"/>
      <c r="AY241" s="5"/>
      <c r="AZ241" s="5"/>
      <c r="BA241" s="5"/>
    </row>
    <row r="242" spans="1:53" x14ac:dyDescent="0.25">
      <c r="A242" t="str">
        <f t="shared" si="7"/>
        <v>BC</v>
      </c>
      <c r="B242" t="s">
        <v>697</v>
      </c>
      <c r="C242" s="98"/>
      <c r="D242" s="11">
        <f>SUMIFS('Black Carbon'!I:I,'Black Carbon'!$C:$C,'NON-GHGs Growth'!$B242)+D$248*'BIFUbC-petroleum-diesel'!$B52</f>
        <v>0</v>
      </c>
      <c r="E242" s="11">
        <f>SUMIFS('Black Carbon'!J:J,'Black Carbon'!$C:$C,'NON-GHGs Growth'!$B242)+E$248*'BIFUbC-petroleum-diesel'!$B52</f>
        <v>0</v>
      </c>
      <c r="F242" s="11">
        <f>SUMIFS('Black Carbon'!K:K,'Black Carbon'!$C:$C,'NON-GHGs Growth'!$B242)+F$248*'BIFUbC-petroleum-diesel'!$B52</f>
        <v>0</v>
      </c>
      <c r="G242" s="5">
        <f>$D242*'NON-GHGs Growth'!G$4+(G$248*'BIFUbC-petroleum-diesel'!$B52)</f>
        <v>0</v>
      </c>
      <c r="H242" s="5">
        <f>$D242*'NON-GHGs Growth'!H$4+(H$248*'BIFUbC-petroleum-diesel'!$B52)</f>
        <v>0</v>
      </c>
      <c r="I242" s="5">
        <f>$D242*'NON-GHGs Growth'!I$4+(I$248*'BIFUbC-petroleum-diesel'!$B52)</f>
        <v>0</v>
      </c>
      <c r="J242" s="5">
        <f>$D242*'NON-GHGs Growth'!J$4+(J$248*'BIFUbC-petroleum-diesel'!$B52)</f>
        <v>0</v>
      </c>
      <c r="K242" s="5">
        <f>$D242*'NON-GHGs Growth'!K$4+(K$248*'BIFUbC-petroleum-diesel'!$B52)</f>
        <v>0</v>
      </c>
      <c r="L242" s="5">
        <f>$D242*'NON-GHGs Growth'!L$4+(L$248*'BIFUbC-petroleum-diesel'!$B52)</f>
        <v>0</v>
      </c>
      <c r="M242" s="5">
        <f>$D242*'NON-GHGs Growth'!M$4+(M$248*'BIFUbC-petroleum-diesel'!$B52)</f>
        <v>0</v>
      </c>
      <c r="N242" s="5">
        <f>$D242*'NON-GHGs Growth'!N$4+(N$248*'BIFUbC-petroleum-diesel'!$B52)</f>
        <v>0</v>
      </c>
      <c r="O242" s="5">
        <f>$D242*'NON-GHGs Growth'!O$4+(O$248*'BIFUbC-petroleum-diesel'!$B52)</f>
        <v>0</v>
      </c>
      <c r="P242" s="5">
        <f>$D242*'NON-GHGs Growth'!P$4+(P$248*'BIFUbC-petroleum-diesel'!$B52)</f>
        <v>0</v>
      </c>
      <c r="Q242" s="5">
        <f>$D242*'NON-GHGs Growth'!Q$4+(Q$248*'BIFUbC-petroleum-diesel'!$B52)</f>
        <v>0</v>
      </c>
      <c r="R242" s="5">
        <f>$D242*'NON-GHGs Growth'!R$4+(R$248*'BIFUbC-petroleum-diesel'!$B52)</f>
        <v>0</v>
      </c>
      <c r="S242" s="5">
        <f>$D242*'NON-GHGs Growth'!S$4+(S$248*'BIFUbC-petroleum-diesel'!$B52)</f>
        <v>0</v>
      </c>
      <c r="T242" s="5">
        <f>$D242*'NON-GHGs Growth'!T$4+(T$248*'BIFUbC-petroleum-diesel'!$B52)</f>
        <v>0</v>
      </c>
      <c r="U242" s="5">
        <f>$D242*'NON-GHGs Growth'!U$4+(U$248*'BIFUbC-petroleum-diesel'!$B52)</f>
        <v>0</v>
      </c>
      <c r="V242" s="5">
        <f>$D242*'NON-GHGs Growth'!V$4+(V$248*'BIFUbC-petroleum-diesel'!$B52)</f>
        <v>0</v>
      </c>
      <c r="W242" s="5">
        <f>$D242*'NON-GHGs Growth'!W$4+(W$248*'BIFUbC-petroleum-diesel'!$B52)</f>
        <v>0</v>
      </c>
      <c r="X242" s="5">
        <f>$D242*'NON-GHGs Growth'!X$4+(X$248*'BIFUbC-petroleum-diesel'!$B52)</f>
        <v>0</v>
      </c>
      <c r="Y242" s="5">
        <f>$D242*'NON-GHGs Growth'!Y$4+(Y$248*'BIFUbC-petroleum-diesel'!$B52)</f>
        <v>0</v>
      </c>
      <c r="Z242" s="5">
        <f>$D242*'NON-GHGs Growth'!Z$4+(Z$248*'BIFUbC-petroleum-diesel'!$B52)</f>
        <v>0</v>
      </c>
      <c r="AA242" s="5">
        <f>$D242*'NON-GHGs Growth'!AA$4+(AA$248*'BIFUbC-petroleum-diesel'!$B52)</f>
        <v>0</v>
      </c>
      <c r="AB242" s="5">
        <f>$D242*'NON-GHGs Growth'!AB$4+(AB$248*'BIFUbC-petroleum-diesel'!$B52)</f>
        <v>0</v>
      </c>
      <c r="AC242" s="5">
        <f>$D242*'NON-GHGs Growth'!AC$4+(AC$248*'BIFUbC-petroleum-diesel'!$B52)</f>
        <v>0</v>
      </c>
      <c r="AD242" s="5">
        <f>$D242*'NON-GHGs Growth'!AD$4+(AD$248*'BIFUbC-petroleum-diesel'!$B52)</f>
        <v>0</v>
      </c>
      <c r="AE242" s="5">
        <f>$D242*'NON-GHGs Growth'!AE$4+(AE$248*'BIFUbC-petroleum-diesel'!$B52)</f>
        <v>0</v>
      </c>
      <c r="AF242" s="5">
        <f>$D242*'NON-GHGs Growth'!AF$4+(AF$248*'BIFUbC-petroleum-diesel'!$B52)</f>
        <v>0</v>
      </c>
      <c r="AG242" s="5">
        <f>$D242*'NON-GHGs Growth'!AG$4+(AG$248*'BIFUbC-petroleum-diesel'!$B52)</f>
        <v>0</v>
      </c>
      <c r="AH242" s="5">
        <f>$D242*'NON-GHGs Growth'!AH$4+(AH$248*'BIFUbC-petroleum-diesel'!$B52)</f>
        <v>0</v>
      </c>
      <c r="AI242" s="5">
        <f>$D242*'NON-GHGs Growth'!AI$4+(AI$248*'BIFUbC-petroleum-diesel'!$B52)</f>
        <v>0</v>
      </c>
      <c r="AJ242" s="5">
        <f>$D242*'NON-GHGs Growth'!AJ$4+(AJ$248*'BIFUbC-petroleum-diesel'!$B52)</f>
        <v>0</v>
      </c>
      <c r="AK242" s="5"/>
      <c r="AL242" s="5"/>
      <c r="AM242" s="5"/>
      <c r="AN242" s="5"/>
      <c r="AO242" s="5"/>
      <c r="AP242" s="5"/>
      <c r="AQ242" s="5"/>
      <c r="AR242" s="5"/>
      <c r="AS242" s="5"/>
      <c r="AT242" s="5"/>
      <c r="AU242" s="5"/>
      <c r="AV242" s="5"/>
      <c r="AW242" s="5"/>
      <c r="AX242" s="5"/>
      <c r="AY242" s="5"/>
      <c r="AZ242" s="5"/>
      <c r="BA242" s="5"/>
    </row>
    <row r="243" spans="1:53" x14ac:dyDescent="0.25">
      <c r="A243" t="str">
        <f t="shared" si="7"/>
        <v>BC</v>
      </c>
      <c r="B243" t="s">
        <v>698</v>
      </c>
      <c r="C243" s="11"/>
      <c r="D243" s="11">
        <f>SUMIFS('Black Carbon'!I:I,'Black Carbon'!$C:$C,'NON-GHGs Growth'!$B243)+D$248*'BIFUbC-petroleum-diesel'!$B53</f>
        <v>87.594167526108677</v>
      </c>
      <c r="E243" s="11">
        <f>SUMIFS('Black Carbon'!J:J,'Black Carbon'!$C:$C,'NON-GHGs Growth'!$B243)+E$248*'BIFUbC-petroleum-diesel'!$B53</f>
        <v>86.691134871200347</v>
      </c>
      <c r="F243" s="11">
        <f>SUMIFS('Black Carbon'!K:K,'Black Carbon'!$C:$C,'NON-GHGs Growth'!$B243)+F$248*'BIFUbC-petroleum-diesel'!$B53</f>
        <v>77.660808322116978</v>
      </c>
      <c r="G243" s="5">
        <f>$D243*'NON-GHGs Growth'!G$4+(G$248*'BIFUbC-petroleum-diesel'!$B53)</f>
        <v>171.46137309559901</v>
      </c>
      <c r="H243" s="5">
        <f>$D243*'NON-GHGs Growth'!H$4+(H$248*'BIFUbC-petroleum-diesel'!$B53)</f>
        <v>175.18522839272265</v>
      </c>
      <c r="I243" s="5">
        <f>$D243*'NON-GHGs Growth'!I$4+(I$248*'BIFUbC-petroleum-diesel'!$B53)</f>
        <v>176.65031957205787</v>
      </c>
      <c r="J243" s="5">
        <f>$D243*'NON-GHGs Growth'!J$4+(J$248*'BIFUbC-petroleum-diesel'!$B53)</f>
        <v>176.98065405242738</v>
      </c>
      <c r="K243" s="5">
        <f>$D243*'NON-GHGs Growth'!K$4+(K$248*'BIFUbC-petroleum-diesel'!$B53)</f>
        <v>176.5015776957153</v>
      </c>
      <c r="L243" s="5">
        <f>$D243*'NON-GHGs Growth'!L$4+(L$248*'BIFUbC-petroleum-diesel'!$B53)</f>
        <v>176.28136244857023</v>
      </c>
      <c r="M243" s="5">
        <f>$D243*'NON-GHGs Growth'!M$4+(M$248*'BIFUbC-petroleum-diesel'!$B53)</f>
        <v>176.1416360168738</v>
      </c>
      <c r="N243" s="5">
        <f>$D243*'NON-GHGs Growth'!N$4+(N$248*'BIFUbC-petroleum-diesel'!$B53)</f>
        <v>175.71449403379393</v>
      </c>
      <c r="O243" s="5">
        <f>$D243*'NON-GHGs Growth'!O$4+(O$248*'BIFUbC-petroleum-diesel'!$B53)</f>
        <v>175.48375240334926</v>
      </c>
      <c r="P243" s="5">
        <f>$D243*'NON-GHGs Growth'!P$4+(P$248*'BIFUbC-petroleum-diesel'!$B53)</f>
        <v>174.97757631512954</v>
      </c>
      <c r="Q243" s="5">
        <f>$D243*'NON-GHGs Growth'!Q$4+(Q$248*'BIFUbC-petroleum-diesel'!$B53)</f>
        <v>175.46428193201268</v>
      </c>
      <c r="R243" s="5">
        <f>$D243*'NON-GHGs Growth'!R$4+(R$248*'BIFUbC-petroleum-diesel'!$B53)</f>
        <v>176.26284620160385</v>
      </c>
      <c r="S243" s="5">
        <f>$D243*'NON-GHGs Growth'!S$4+(S$248*'BIFUbC-petroleum-diesel'!$B53)</f>
        <v>176.14669265223142</v>
      </c>
      <c r="T243" s="5">
        <f>$D243*'NON-GHGs Growth'!T$4+(T$248*'BIFUbC-petroleum-diesel'!$B53)</f>
        <v>176.06758109175337</v>
      </c>
      <c r="U243" s="5">
        <f>$D243*'NON-GHGs Growth'!U$4+(U$248*'BIFUbC-petroleum-diesel'!$B53)</f>
        <v>175.92593159849383</v>
      </c>
      <c r="V243" s="5">
        <f>$D243*'NON-GHGs Growth'!V$4+(V$248*'BIFUbC-petroleum-diesel'!$B53)</f>
        <v>175.91485434191918</v>
      </c>
      <c r="W243" s="5">
        <f>$D243*'NON-GHGs Growth'!W$4+(W$248*'BIFUbC-petroleum-diesel'!$B53)</f>
        <v>175.90058170756163</v>
      </c>
      <c r="X243" s="5">
        <f>$D243*'NON-GHGs Growth'!X$4+(X$248*'BIFUbC-petroleum-diesel'!$B53)</f>
        <v>176.11455492518121</v>
      </c>
      <c r="Y243" s="5">
        <f>$D243*'NON-GHGs Growth'!Y$4+(Y$248*'BIFUbC-petroleum-diesel'!$B53)</f>
        <v>176.60884540595362</v>
      </c>
      <c r="Z243" s="5">
        <f>$D243*'NON-GHGs Growth'!Z$4+(Z$248*'BIFUbC-petroleum-diesel'!$B53)</f>
        <v>176.64908277263089</v>
      </c>
      <c r="AA243" s="5">
        <f>$D243*'NON-GHGs Growth'!AA$4+(AA$248*'BIFUbC-petroleum-diesel'!$B53)</f>
        <v>176.89529773167936</v>
      </c>
      <c r="AB243" s="5">
        <f>$D243*'NON-GHGs Growth'!AB$4+(AB$248*'BIFUbC-petroleum-diesel'!$B53)</f>
        <v>177.11413401103204</v>
      </c>
      <c r="AC243" s="5">
        <f>$D243*'NON-GHGs Growth'!AC$4+(AC$248*'BIFUbC-petroleum-diesel'!$B53)</f>
        <v>177.79830147312902</v>
      </c>
      <c r="AD243" s="5">
        <f>$D243*'NON-GHGs Growth'!AD$4+(AD$248*'BIFUbC-petroleum-diesel'!$B53)</f>
        <v>178.71639446266215</v>
      </c>
      <c r="AE243" s="5">
        <f>$D243*'NON-GHGs Growth'!AE$4+(AE$248*'BIFUbC-petroleum-diesel'!$B53)</f>
        <v>179.4306618476343</v>
      </c>
      <c r="AF243" s="5">
        <f>$D243*'NON-GHGs Growth'!AF$4+(AF$248*'BIFUbC-petroleum-diesel'!$B53)</f>
        <v>180.19908686475097</v>
      </c>
      <c r="AG243" s="5">
        <f>$D243*'NON-GHGs Growth'!AG$4+(AG$248*'BIFUbC-petroleum-diesel'!$B53)</f>
        <v>181.06665914853954</v>
      </c>
      <c r="AH243" s="5">
        <f>$D243*'NON-GHGs Growth'!AH$4+(AH$248*'BIFUbC-petroleum-diesel'!$B53)</f>
        <v>182.05841913397475</v>
      </c>
      <c r="AI243" s="5">
        <f>$D243*'NON-GHGs Growth'!AI$4+(AI$248*'BIFUbC-petroleum-diesel'!$B53)</f>
        <v>183.22350871669863</v>
      </c>
      <c r="AJ243" s="5">
        <f>$D243*'NON-GHGs Growth'!AJ$4+(AJ$248*'BIFUbC-petroleum-diesel'!$B53)</f>
        <v>184.47625244558665</v>
      </c>
      <c r="AK243" s="5"/>
      <c r="AL243" s="5"/>
      <c r="AM243" s="5"/>
      <c r="AN243" s="5"/>
      <c r="AO243" s="5"/>
      <c r="AP243" s="5"/>
      <c r="AQ243" s="5"/>
      <c r="AR243" s="5"/>
      <c r="AS243" s="5"/>
      <c r="AT243" s="5"/>
      <c r="AU243" s="5"/>
      <c r="AV243" s="5"/>
      <c r="AW243" s="5"/>
      <c r="AX243" s="5"/>
      <c r="AY243" s="5"/>
      <c r="AZ243" s="5"/>
      <c r="BA243" s="5"/>
    </row>
    <row r="244" spans="1:53" x14ac:dyDescent="0.25">
      <c r="A244" t="str">
        <f t="shared" si="7"/>
        <v>BC</v>
      </c>
      <c r="B244" t="s">
        <v>699</v>
      </c>
      <c r="C244" s="11"/>
      <c r="D244" s="11">
        <f>SUMIFS('Black Carbon'!I:I,'Black Carbon'!$C:$C,'NON-GHGs Growth'!$B244)+D$248*'BIFUbC-petroleum-diesel'!$B54</f>
        <v>12.286127426560238</v>
      </c>
      <c r="E244" s="11">
        <f>SUMIFS('Black Carbon'!J:J,'Black Carbon'!$C:$C,'NON-GHGs Growth'!$B244)+E$248*'BIFUbC-petroleum-diesel'!$B54</f>
        <v>12.159466319069926</v>
      </c>
      <c r="F244" s="11">
        <f>SUMIFS('Black Carbon'!K:K,'Black Carbon'!$C:$C,'NON-GHGs Growth'!$B244)+F$248*'BIFUbC-petroleum-diesel'!$B54</f>
        <v>10.892855244166809</v>
      </c>
      <c r="G244" s="5">
        <f>$D244*'NON-GHGs Growth'!G$4+(G$248*'BIFUbC-petroleum-diesel'!$B54)</f>
        <v>24.049503957642109</v>
      </c>
      <c r="H244" s="5">
        <f>$D244*'NON-GHGs Growth'!H$4+(H$248*'BIFUbC-petroleum-diesel'!$B54)</f>
        <v>24.571819107048551</v>
      </c>
      <c r="I244" s="5">
        <f>$D244*'NON-GHGs Growth'!I$4+(I$248*'BIFUbC-petroleum-diesel'!$B54)</f>
        <v>24.777315630723791</v>
      </c>
      <c r="J244" s="5">
        <f>$D244*'NON-GHGs Growth'!J$4+(J$248*'BIFUbC-petroleum-diesel'!$B54)</f>
        <v>24.823648984117405</v>
      </c>
      <c r="K244" s="5">
        <f>$D244*'NON-GHGs Growth'!K$4+(K$248*'BIFUbC-petroleum-diesel'!$B54)</f>
        <v>24.756452807341567</v>
      </c>
      <c r="L244" s="5">
        <f>$D244*'NON-GHGs Growth'!L$4+(L$248*'BIFUbC-petroleum-diesel'!$B54)</f>
        <v>24.725564990673988</v>
      </c>
      <c r="M244" s="5">
        <f>$D244*'NON-GHGs Growth'!M$4+(M$248*'BIFUbC-petroleum-diesel'!$B54)</f>
        <v>24.705966691002153</v>
      </c>
      <c r="N244" s="5">
        <f>$D244*'NON-GHGs Growth'!N$4+(N$248*'BIFUbC-petroleum-diesel'!$B54)</f>
        <v>24.646054929961799</v>
      </c>
      <c r="O244" s="5">
        <f>$D244*'NON-GHGs Growth'!O$4+(O$248*'BIFUbC-petroleum-diesel'!$B54)</f>
        <v>24.613690662404714</v>
      </c>
      <c r="P244" s="5">
        <f>$D244*'NON-GHGs Growth'!P$4+(P$248*'BIFUbC-petroleum-diesel'!$B54)</f>
        <v>24.542693424851294</v>
      </c>
      <c r="Q244" s="5">
        <f>$D244*'NON-GHGs Growth'!Q$4+(Q$248*'BIFUbC-petroleum-diesel'!$B54)</f>
        <v>24.610959696420878</v>
      </c>
      <c r="R244" s="5">
        <f>$D244*'NON-GHGs Growth'!R$4+(R$248*'BIFUbC-petroleum-diesel'!$B54)</f>
        <v>24.722967866046677</v>
      </c>
      <c r="S244" s="5">
        <f>$D244*'NON-GHGs Growth'!S$4+(S$248*'BIFUbC-petroleum-diesel'!$B54)</f>
        <v>24.706675944461693</v>
      </c>
      <c r="T244" s="5">
        <f>$D244*'NON-GHGs Growth'!T$4+(T$248*'BIFUbC-petroleum-diesel'!$B54)</f>
        <v>24.695579603913018</v>
      </c>
      <c r="U244" s="5">
        <f>$D244*'NON-GHGs Growth'!U$4+(U$248*'BIFUbC-petroleum-diesel'!$B54)</f>
        <v>24.675711571905349</v>
      </c>
      <c r="V244" s="5">
        <f>$D244*'NON-GHGs Growth'!V$4+(V$248*'BIFUbC-petroleum-diesel'!$B54)</f>
        <v>24.674157854464376</v>
      </c>
      <c r="W244" s="5">
        <f>$D244*'NON-GHGs Growth'!W$4+(W$248*'BIFUbC-petroleum-diesel'!$B54)</f>
        <v>24.67215594715271</v>
      </c>
      <c r="X244" s="5">
        <f>$D244*'NON-GHGs Growth'!X$4+(X$248*'BIFUbC-petroleum-diesel'!$B54)</f>
        <v>24.702168244681097</v>
      </c>
      <c r="Y244" s="5">
        <f>$D244*'NON-GHGs Growth'!Y$4+(Y$248*'BIFUbC-petroleum-diesel'!$B54)</f>
        <v>24.771498383936041</v>
      </c>
      <c r="Z244" s="5">
        <f>$D244*'NON-GHGs Growth'!Z$4+(Z$248*'BIFUbC-petroleum-diesel'!$B54)</f>
        <v>24.777142154843034</v>
      </c>
      <c r="AA244" s="5">
        <f>$D244*'NON-GHGs Growth'!AA$4+(AA$248*'BIFUbC-petroleum-diesel'!$B54)</f>
        <v>24.811676741410036</v>
      </c>
      <c r="AB244" s="5">
        <f>$D244*'NON-GHGs Growth'!AB$4+(AB$248*'BIFUbC-petroleum-diesel'!$B54)</f>
        <v>24.842371141386835</v>
      </c>
      <c r="AC244" s="5">
        <f>$D244*'NON-GHGs Growth'!AC$4+(AC$248*'BIFUbC-petroleum-diesel'!$B54)</f>
        <v>24.938333793442684</v>
      </c>
      <c r="AD244" s="5">
        <f>$D244*'NON-GHGs Growth'!AD$4+(AD$248*'BIFUbC-petroleum-diesel'!$B54)</f>
        <v>25.067107292608295</v>
      </c>
      <c r="AE244" s="5">
        <f>$D244*'NON-GHGs Growth'!AE$4+(AE$248*'BIFUbC-petroleum-diesel'!$B54)</f>
        <v>25.167291818088124</v>
      </c>
      <c r="AF244" s="5">
        <f>$D244*'NON-GHGs Growth'!AF$4+(AF$248*'BIFUbC-petroleum-diesel'!$B54)</f>
        <v>25.275072597844243</v>
      </c>
      <c r="AG244" s="5">
        <f>$D244*'NON-GHGs Growth'!AG$4+(AG$248*'BIFUbC-petroleum-diesel'!$B54)</f>
        <v>25.396759965067652</v>
      </c>
      <c r="AH244" s="5">
        <f>$D244*'NON-GHGs Growth'!AH$4+(AH$248*'BIFUbC-petroleum-diesel'!$B54)</f>
        <v>25.535866139619614</v>
      </c>
      <c r="AI244" s="5">
        <f>$D244*'NON-GHGs Growth'!AI$4+(AI$248*'BIFUbC-petroleum-diesel'!$B54)</f>
        <v>25.699283858869435</v>
      </c>
      <c r="AJ244" s="5">
        <f>$D244*'NON-GHGs Growth'!AJ$4+(AJ$248*'BIFUbC-petroleum-diesel'!$B54)</f>
        <v>25.874996118265642</v>
      </c>
      <c r="AK244" s="5"/>
      <c r="AL244" s="5"/>
      <c r="AM244" s="5"/>
      <c r="AN244" s="5"/>
      <c r="AO244" s="5"/>
      <c r="AP244" s="5"/>
      <c r="AQ244" s="5"/>
      <c r="AR244" s="5"/>
      <c r="AS244" s="5"/>
      <c r="AT244" s="5"/>
      <c r="AU244" s="5"/>
      <c r="AV244" s="5"/>
      <c r="AW244" s="5"/>
      <c r="AX244" s="5"/>
      <c r="AY244" s="5"/>
      <c r="AZ244" s="5"/>
      <c r="BA244" s="5"/>
    </row>
    <row r="245" spans="1:53" x14ac:dyDescent="0.25">
      <c r="A245" t="str">
        <f t="shared" si="7"/>
        <v>BC</v>
      </c>
      <c r="B245" t="s">
        <v>700</v>
      </c>
      <c r="C245" s="11"/>
      <c r="D245" s="11">
        <f>SUMIFS('Black Carbon'!I:I,'Black Carbon'!$C:$C,'NON-GHGs Growth'!$B245)+D$248*'BIFUbC-petroleum-diesel'!$B55</f>
        <v>0</v>
      </c>
      <c r="E245" s="11">
        <f>SUMIFS('Black Carbon'!J:J,'Black Carbon'!$C:$C,'NON-GHGs Growth'!$B245)+E$248*'BIFUbC-petroleum-diesel'!$B55</f>
        <v>0</v>
      </c>
      <c r="F245" s="11">
        <f>SUMIFS('Black Carbon'!K:K,'Black Carbon'!$C:$C,'NON-GHGs Growth'!$B245)+F$248*'BIFUbC-petroleum-diesel'!$B55</f>
        <v>0</v>
      </c>
      <c r="G245" s="5">
        <f>$D245*'NON-GHGs Growth'!G$4+(G$248*'BIFUbC-petroleum-diesel'!$B55)</f>
        <v>0</v>
      </c>
      <c r="H245" s="5">
        <f>$D245*'NON-GHGs Growth'!H$4+(H$248*'BIFUbC-petroleum-diesel'!$B55)</f>
        <v>0</v>
      </c>
      <c r="I245" s="5">
        <f>$D245*'NON-GHGs Growth'!I$4+(I$248*'BIFUbC-petroleum-diesel'!$B55)</f>
        <v>0</v>
      </c>
      <c r="J245" s="5">
        <f>$D245*'NON-GHGs Growth'!J$4+(J$248*'BIFUbC-petroleum-diesel'!$B55)</f>
        <v>0</v>
      </c>
      <c r="K245" s="5">
        <f>$D245*'NON-GHGs Growth'!K$4+(K$248*'BIFUbC-petroleum-diesel'!$B55)</f>
        <v>0</v>
      </c>
      <c r="L245" s="5">
        <f>$D245*'NON-GHGs Growth'!L$4+(L$248*'BIFUbC-petroleum-diesel'!$B55)</f>
        <v>0</v>
      </c>
      <c r="M245" s="5">
        <f>$D245*'NON-GHGs Growth'!M$4+(M$248*'BIFUbC-petroleum-diesel'!$B55)</f>
        <v>0</v>
      </c>
      <c r="N245" s="5">
        <f>$D245*'NON-GHGs Growth'!N$4+(N$248*'BIFUbC-petroleum-diesel'!$B55)</f>
        <v>0</v>
      </c>
      <c r="O245" s="5">
        <f>$D245*'NON-GHGs Growth'!O$4+(O$248*'BIFUbC-petroleum-diesel'!$B55)</f>
        <v>0</v>
      </c>
      <c r="P245" s="5">
        <f>$D245*'NON-GHGs Growth'!P$4+(P$248*'BIFUbC-petroleum-diesel'!$B55)</f>
        <v>0</v>
      </c>
      <c r="Q245" s="5">
        <f>$D245*'NON-GHGs Growth'!Q$4+(Q$248*'BIFUbC-petroleum-diesel'!$B55)</f>
        <v>0</v>
      </c>
      <c r="R245" s="5">
        <f>$D245*'NON-GHGs Growth'!R$4+(R$248*'BIFUbC-petroleum-diesel'!$B55)</f>
        <v>0</v>
      </c>
      <c r="S245" s="5">
        <f>$D245*'NON-GHGs Growth'!S$4+(S$248*'BIFUbC-petroleum-diesel'!$B55)</f>
        <v>0</v>
      </c>
      <c r="T245" s="5">
        <f>$D245*'NON-GHGs Growth'!T$4+(T$248*'BIFUbC-petroleum-diesel'!$B55)</f>
        <v>0</v>
      </c>
      <c r="U245" s="5">
        <f>$D245*'NON-GHGs Growth'!U$4+(U$248*'BIFUbC-petroleum-diesel'!$B55)</f>
        <v>0</v>
      </c>
      <c r="V245" s="5">
        <f>$D245*'NON-GHGs Growth'!V$4+(V$248*'BIFUbC-petroleum-diesel'!$B55)</f>
        <v>0</v>
      </c>
      <c r="W245" s="5">
        <f>$D245*'NON-GHGs Growth'!W$4+(W$248*'BIFUbC-petroleum-diesel'!$B55)</f>
        <v>0</v>
      </c>
      <c r="X245" s="5">
        <f>$D245*'NON-GHGs Growth'!X$4+(X$248*'BIFUbC-petroleum-diesel'!$B55)</f>
        <v>0</v>
      </c>
      <c r="Y245" s="5">
        <f>$D245*'NON-GHGs Growth'!Y$4+(Y$248*'BIFUbC-petroleum-diesel'!$B55)</f>
        <v>0</v>
      </c>
      <c r="Z245" s="5">
        <f>$D245*'NON-GHGs Growth'!Z$4+(Z$248*'BIFUbC-petroleum-diesel'!$B55)</f>
        <v>0</v>
      </c>
      <c r="AA245" s="5">
        <f>$D245*'NON-GHGs Growth'!AA$4+(AA$248*'BIFUbC-petroleum-diesel'!$B55)</f>
        <v>0</v>
      </c>
      <c r="AB245" s="5">
        <f>$D245*'NON-GHGs Growth'!AB$4+(AB$248*'BIFUbC-petroleum-diesel'!$B55)</f>
        <v>0</v>
      </c>
      <c r="AC245" s="5">
        <f>$D245*'NON-GHGs Growth'!AC$4+(AC$248*'BIFUbC-petroleum-diesel'!$B55)</f>
        <v>0</v>
      </c>
      <c r="AD245" s="5">
        <f>$D245*'NON-GHGs Growth'!AD$4+(AD$248*'BIFUbC-petroleum-diesel'!$B55)</f>
        <v>0</v>
      </c>
      <c r="AE245" s="5">
        <f>$D245*'NON-GHGs Growth'!AE$4+(AE$248*'BIFUbC-petroleum-diesel'!$B55)</f>
        <v>0</v>
      </c>
      <c r="AF245" s="5">
        <f>$D245*'NON-GHGs Growth'!AF$4+(AF$248*'BIFUbC-petroleum-diesel'!$B55)</f>
        <v>0</v>
      </c>
      <c r="AG245" s="5">
        <f>$D245*'NON-GHGs Growth'!AG$4+(AG$248*'BIFUbC-petroleum-diesel'!$B55)</f>
        <v>0</v>
      </c>
      <c r="AH245" s="5">
        <f>$D245*'NON-GHGs Growth'!AH$4+(AH$248*'BIFUbC-petroleum-diesel'!$B55)</f>
        <v>0</v>
      </c>
      <c r="AI245" s="5">
        <f>$D245*'NON-GHGs Growth'!AI$4+(AI$248*'BIFUbC-petroleum-diesel'!$B55)</f>
        <v>0</v>
      </c>
      <c r="AJ245" s="5">
        <f>$D245*'NON-GHGs Growth'!AJ$4+(AJ$248*'BIFUbC-petroleum-diesel'!$B55)</f>
        <v>0</v>
      </c>
      <c r="AK245" s="5"/>
      <c r="AL245" s="5"/>
      <c r="AM245" s="5"/>
      <c r="AN245" s="5"/>
      <c r="AO245" s="5"/>
      <c r="AP245" s="5"/>
      <c r="AQ245" s="5"/>
      <c r="AR245" s="5"/>
      <c r="AS245" s="5"/>
      <c r="AT245" s="5"/>
      <c r="AU245" s="5"/>
      <c r="AV245" s="5"/>
      <c r="AW245" s="5"/>
      <c r="AX245" s="5"/>
      <c r="AY245" s="5"/>
      <c r="AZ245" s="5"/>
      <c r="BA245" s="5"/>
    </row>
    <row r="246" spans="1:53" x14ac:dyDescent="0.25">
      <c r="A246" t="str">
        <f t="shared" si="7"/>
        <v>BC</v>
      </c>
      <c r="B246" t="s">
        <v>701</v>
      </c>
      <c r="C246" s="98"/>
      <c r="D246" s="11">
        <f>SUMIFS('Black Carbon'!I:I,'Black Carbon'!$C:$C,'NON-GHGs Growth'!$B246)+D$248*'BIFUbC-petroleum-diesel'!$B56</f>
        <v>1879.6294706320712</v>
      </c>
      <c r="E246" s="11">
        <f>SUMIFS('Black Carbon'!J:J,'Black Carbon'!$C:$C,'NON-GHGs Growth'!$B246)+E$248*'BIFUbC-petroleum-diesel'!$B56</f>
        <v>1860.2518472234931</v>
      </c>
      <c r="F246" s="11">
        <f>SUMIFS('Black Carbon'!K:K,'Black Carbon'!$C:$C,'NON-GHGs Growth'!$B246)+F$248*'BIFUbC-petroleum-diesel'!$B56</f>
        <v>1666.4756131377126</v>
      </c>
      <c r="G246" s="5">
        <f>$D246*'NON-GHGs Growth'!G$4+(G$248*'BIFUbC-petroleum-diesel'!$B56)</f>
        <v>3679.2843524595128</v>
      </c>
      <c r="H246" s="5">
        <f>$D246*'NON-GHGs Growth'!H$4+(H$248*'BIFUbC-petroleum-diesel'!$B56)</f>
        <v>3759.1922773650904</v>
      </c>
      <c r="I246" s="5">
        <f>$D246*'NON-GHGs Growth'!I$4+(I$248*'BIFUbC-petroleum-diesel'!$B56)</f>
        <v>3790.6307696256717</v>
      </c>
      <c r="J246" s="5">
        <f>$D246*'NON-GHGs Growth'!J$4+(J$248*'BIFUbC-petroleum-diesel'!$B56)</f>
        <v>3797.7192144617202</v>
      </c>
      <c r="K246" s="5">
        <f>$D246*'NON-GHGs Growth'!K$4+(K$248*'BIFUbC-petroleum-diesel'!$B56)</f>
        <v>3787.439009007509</v>
      </c>
      <c r="L246" s="5">
        <f>$D246*'NON-GHGs Growth'!L$4+(L$248*'BIFUbC-petroleum-diesel'!$B56)</f>
        <v>3782.7135451997383</v>
      </c>
      <c r="M246" s="5">
        <f>$D246*'NON-GHGs Growth'!M$4+(M$248*'BIFUbC-petroleum-diesel'!$B56)</f>
        <v>3779.7152414740403</v>
      </c>
      <c r="N246" s="5">
        <f>$D246*'NON-GHGs Growth'!N$4+(N$248*'BIFUbC-petroleum-diesel'!$B56)</f>
        <v>3770.5494638633127</v>
      </c>
      <c r="O246" s="5">
        <f>$D246*'NON-GHGs Growth'!O$4+(O$248*'BIFUbC-petroleum-diesel'!$B56)</f>
        <v>3765.5981208580133</v>
      </c>
      <c r="P246" s="5">
        <f>$D246*'NON-GHGs Growth'!P$4+(P$248*'BIFUbC-petroleum-diesel'!$B56)</f>
        <v>3754.7363989007436</v>
      </c>
      <c r="Q246" s="5">
        <f>$D246*'NON-GHGs Growth'!Q$4+(Q$248*'BIFUbC-petroleum-diesel'!$B56)</f>
        <v>3765.1803159656902</v>
      </c>
      <c r="R246" s="5">
        <f>$D246*'NON-GHGs Growth'!R$4+(R$248*'BIFUbC-petroleum-diesel'!$B56)</f>
        <v>3782.3162164224182</v>
      </c>
      <c r="S246" s="5">
        <f>$D246*'NON-GHGs Growth'!S$4+(S$248*'BIFUbC-petroleum-diesel'!$B56)</f>
        <v>3779.8237487081278</v>
      </c>
      <c r="T246" s="5">
        <f>$D246*'NON-GHGs Growth'!T$4+(T$248*'BIFUbC-petroleum-diesel'!$B56)</f>
        <v>3778.1261422950306</v>
      </c>
      <c r="U246" s="5">
        <f>$D246*'NON-GHGs Growth'!U$4+(U$248*'BIFUbC-petroleum-diesel'!$B56)</f>
        <v>3775.0865727717364</v>
      </c>
      <c r="V246" s="5">
        <f>$D246*'NON-GHGs Growth'!V$4+(V$248*'BIFUbC-petroleum-diesel'!$B56)</f>
        <v>3774.848872722755</v>
      </c>
      <c r="W246" s="5">
        <f>$D246*'NON-GHGs Growth'!W$4+(W$248*'BIFUbC-petroleum-diesel'!$B56)</f>
        <v>3774.5426050234355</v>
      </c>
      <c r="X246" s="5">
        <f>$D246*'NON-GHGs Growth'!X$4+(X$248*'BIFUbC-petroleum-diesel'!$B56)</f>
        <v>3779.1341249513325</v>
      </c>
      <c r="Y246" s="5">
        <f>$D246*'NON-GHGs Growth'!Y$4+(Y$248*'BIFUbC-petroleum-diesel'!$B56)</f>
        <v>3789.7408009544561</v>
      </c>
      <c r="Z246" s="5">
        <f>$D246*'NON-GHGs Growth'!Z$4+(Z$248*'BIFUbC-petroleum-diesel'!$B56)</f>
        <v>3790.6042299059864</v>
      </c>
      <c r="AA246" s="5">
        <f>$D246*'NON-GHGs Growth'!AA$4+(AA$248*'BIFUbC-petroleum-diesel'!$B56)</f>
        <v>3795.8876055713808</v>
      </c>
      <c r="AB246" s="5">
        <f>$D246*'NON-GHGs Growth'!AB$4+(AB$248*'BIFUbC-petroleum-diesel'!$B56)</f>
        <v>3800.5834789557839</v>
      </c>
      <c r="AC246" s="5">
        <f>$D246*'NON-GHGs Growth'!AC$4+(AC$248*'BIFUbC-petroleum-diesel'!$B56)</f>
        <v>3815.2646085437977</v>
      </c>
      <c r="AD246" s="5">
        <f>$D246*'NON-GHGs Growth'!AD$4+(AD$248*'BIFUbC-petroleum-diesel'!$B56)</f>
        <v>3834.9654024281945</v>
      </c>
      <c r="AE246" s="5">
        <f>$D246*'NON-GHGs Growth'!AE$4+(AE$248*'BIFUbC-petroleum-diesel'!$B56)</f>
        <v>3850.292427784133</v>
      </c>
      <c r="AF246" s="5">
        <f>$D246*'NON-GHGs Growth'!AF$4+(AF$248*'BIFUbC-petroleum-diesel'!$B56)</f>
        <v>3866.7815885232076</v>
      </c>
      <c r="AG246" s="5">
        <f>$D246*'NON-GHGs Growth'!AG$4+(AG$248*'BIFUbC-petroleum-diesel'!$B56)</f>
        <v>3885.3982895955305</v>
      </c>
      <c r="AH246" s="5">
        <f>$D246*'NON-GHGs Growth'!AH$4+(AH$248*'BIFUbC-petroleum-diesel'!$B56)</f>
        <v>3906.6798583239743</v>
      </c>
      <c r="AI246" s="5">
        <f>$D246*'NON-GHGs Growth'!AI$4+(AI$248*'BIFUbC-petroleum-diesel'!$B56)</f>
        <v>3931.6808004810136</v>
      </c>
      <c r="AJ246" s="5">
        <f>$D246*'NON-GHGs Growth'!AJ$4+(AJ$248*'BIFUbC-petroleum-diesel'!$B56)</f>
        <v>3958.5626591534592</v>
      </c>
      <c r="AK246" s="5"/>
      <c r="AL246" s="5"/>
      <c r="AM246" s="5"/>
      <c r="AN246" s="5"/>
      <c r="AO246" s="5"/>
      <c r="AP246" s="5"/>
      <c r="AQ246" s="5"/>
      <c r="AR246" s="5"/>
      <c r="AS246" s="5"/>
      <c r="AT246" s="5"/>
      <c r="AU246" s="5"/>
      <c r="AV246" s="5"/>
      <c r="AW246" s="5"/>
      <c r="AX246" s="5"/>
      <c r="AY246" s="5"/>
      <c r="AZ246" s="5"/>
      <c r="BA246" s="5"/>
    </row>
    <row r="247" spans="1:53" x14ac:dyDescent="0.25">
      <c r="C247" s="98"/>
      <c r="D247" s="98"/>
      <c r="E247" s="98"/>
      <c r="F247" s="499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  <c r="AA247" s="5"/>
      <c r="AB247" s="5"/>
      <c r="AC247" s="5"/>
      <c r="AD247" s="5"/>
      <c r="AE247" s="5"/>
      <c r="AF247" s="5"/>
      <c r="AG247" s="5"/>
      <c r="AH247" s="5"/>
      <c r="AI247" s="5"/>
      <c r="AJ247" s="5"/>
      <c r="AK247" s="11"/>
      <c r="AL247" s="11"/>
    </row>
    <row r="248" spans="1:53" x14ac:dyDescent="0.25">
      <c r="A248" t="str">
        <f t="shared" si="7"/>
        <v>BC</v>
      </c>
      <c r="B248" s="2" t="s">
        <v>654</v>
      </c>
      <c r="C248" s="102"/>
      <c r="D248" s="11">
        <f>SUMIFS('Black Carbon'!I:I,'Black Carbon'!$C:$C,'NON-GHGs Growth'!$B248)</f>
        <v>9700</v>
      </c>
      <c r="E248" s="11">
        <f>SUMIFS('Black Carbon'!J:J,'Black Carbon'!$C:$C,'NON-GHGs Growth'!$B248)</f>
        <v>9600</v>
      </c>
      <c r="F248" s="498">
        <f>SUMIFS('Black Carbon'!K:K,'Black Carbon'!$C:$C,'NON-GHGs Growth'!$B248)</f>
        <v>8600</v>
      </c>
      <c r="G248" s="5">
        <f>$D248*'NON-GHGs Growth'!G$5</f>
        <v>9359.0962935209482</v>
      </c>
      <c r="H248" s="5">
        <f>$D248*'NON-GHGs Growth'!H$5</f>
        <v>9591.3919373828248</v>
      </c>
      <c r="I248" s="5">
        <f>$D248*'NON-GHGs Growth'!I$5</f>
        <v>9665.7531103373949</v>
      </c>
      <c r="J248" s="5">
        <f>$D248*'NON-GHGs Growth'!J$5</f>
        <v>9668.0019361323939</v>
      </c>
      <c r="K248" s="5">
        <f>$D248*'NON-GHGs Growth'!K$5</f>
        <v>9631.1711670009954</v>
      </c>
      <c r="L248" s="5">
        <f>$D248*'NON-GHGs Growth'!L$5</f>
        <v>9600.2872927496974</v>
      </c>
      <c r="M248" s="5">
        <f>$D248*'NON-GHGs Growth'!M$5</f>
        <v>9554.2613248120851</v>
      </c>
      <c r="N248" s="5">
        <f>$D248*'NON-GHGs Growth'!N$5</f>
        <v>9496.9912278994943</v>
      </c>
      <c r="O248" s="5">
        <f>$D248*'NON-GHGs Growth'!O$5</f>
        <v>9426.2781501234713</v>
      </c>
      <c r="P248" s="5">
        <f>$D248*'NON-GHGs Growth'!P$5</f>
        <v>9346.1699779150131</v>
      </c>
      <c r="Q248" s="5">
        <f>$D248*'NON-GHGs Growth'!Q$5</f>
        <v>9333.8763969023603</v>
      </c>
      <c r="R248" s="5">
        <f>$D248*'NON-GHGs Growth'!R$5</f>
        <v>9336.0252748842468</v>
      </c>
      <c r="S248" s="5">
        <f>$D248*'NON-GHGs Growth'!S$5</f>
        <v>9330.6280929762543</v>
      </c>
      <c r="T248" s="5">
        <f>$D248*'NON-GHGs Growth'!T$5</f>
        <v>9329.5786409385873</v>
      </c>
      <c r="U248" s="5">
        <f>$D248*'NON-GHGs Growth'!U$5</f>
        <v>9327.1798934239305</v>
      </c>
      <c r="V248" s="5">
        <f>$D248*'NON-GHGs Growth'!V$5</f>
        <v>9333.1267883040327</v>
      </c>
      <c r="W248" s="5">
        <f>$D248*'NON-GHGs Growth'!W$5</f>
        <v>9330.9779103221426</v>
      </c>
      <c r="X248" s="5">
        <f>$D248*'NON-GHGs Growth'!X$5</f>
        <v>9335.4255880055825</v>
      </c>
      <c r="Y248" s="5">
        <f>$D248*'NON-GHGs Growth'!Y$5</f>
        <v>9348.5187515231246</v>
      </c>
      <c r="Z248" s="5">
        <f>$D248*'NON-GHGs Growth'!Z$5</f>
        <v>9360.9622542554371</v>
      </c>
      <c r="AA248" s="5">
        <f>$D248*'NON-GHGs Growth'!AA$5</f>
        <v>9379.5025735875242</v>
      </c>
      <c r="AB248" s="5">
        <f>$D248*'NON-GHGs Growth'!AB$5</f>
        <v>9399.941901368722</v>
      </c>
      <c r="AC248" s="5">
        <f>$D248*'NON-GHGs Growth'!AC$5</f>
        <v>9425.6284893382453</v>
      </c>
      <c r="AD248" s="5">
        <f>$D248*'NON-GHGs Growth'!AD$5</f>
        <v>9460.8600934598708</v>
      </c>
      <c r="AE248" s="5">
        <f>$D248*'NON-GHGs Growth'!AE$5</f>
        <v>9501.5388533960395</v>
      </c>
      <c r="AF248" s="5">
        <f>$D248*'NON-GHGs Growth'!AF$5</f>
        <v>9544.8662303796555</v>
      </c>
      <c r="AG248" s="5">
        <f>$D248*'NON-GHGs Growth'!AG$5</f>
        <v>9592.0915720745961</v>
      </c>
      <c r="AH248" s="5">
        <f>$D248*'NON-GHGs Growth'!AH$5</f>
        <v>9647.2627649118622</v>
      </c>
      <c r="AI248" s="5">
        <f>$D248*'NON-GHGs Growth'!AI$5</f>
        <v>9710.6296784242277</v>
      </c>
      <c r="AJ248" s="5">
        <f>$D248*'NON-GHGs Growth'!AJ$5</f>
        <v>9780.093408536364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I104"/>
  <sheetViews>
    <sheetView topLeftCell="A38" zoomScaleNormal="100" workbookViewId="0">
      <selection activeCell="A67" sqref="A67"/>
    </sheetView>
  </sheetViews>
  <sheetFormatPr defaultRowHeight="15" x14ac:dyDescent="0.25"/>
  <cols>
    <col min="1" max="1" width="44.42578125" customWidth="1"/>
    <col min="2" max="2" width="39.85546875" customWidth="1"/>
    <col min="3" max="3" width="14.7109375" customWidth="1"/>
    <col min="4" max="38" width="12.5703125" customWidth="1"/>
  </cols>
  <sheetData>
    <row r="1" spans="1:4" ht="18.75" x14ac:dyDescent="0.3">
      <c r="A1" s="20" t="s">
        <v>1712</v>
      </c>
      <c r="B1" s="21"/>
      <c r="C1" s="21"/>
      <c r="D1" s="21"/>
    </row>
    <row r="3" spans="1:4" x14ac:dyDescent="0.25">
      <c r="A3" t="s">
        <v>1713</v>
      </c>
    </row>
    <row r="4" spans="1:4" x14ac:dyDescent="0.25">
      <c r="A4" t="s">
        <v>1714</v>
      </c>
    </row>
    <row r="5" spans="1:4" x14ac:dyDescent="0.25">
      <c r="A5" t="s">
        <v>1715</v>
      </c>
    </row>
    <row r="7" spans="1:4" x14ac:dyDescent="0.25">
      <c r="A7" t="s">
        <v>1716</v>
      </c>
    </row>
    <row r="8" spans="1:4" x14ac:dyDescent="0.25">
      <c r="A8" t="s">
        <v>1717</v>
      </c>
    </row>
    <row r="10" spans="1:4" x14ac:dyDescent="0.25">
      <c r="A10" s="2" t="s">
        <v>1718</v>
      </c>
    </row>
    <row r="11" spans="1:4" x14ac:dyDescent="0.25">
      <c r="A11" t="s">
        <v>1719</v>
      </c>
    </row>
    <row r="12" spans="1:4" x14ac:dyDescent="0.25">
      <c r="A12" t="s">
        <v>1720</v>
      </c>
    </row>
    <row r="13" spans="1:4" x14ac:dyDescent="0.25">
      <c r="A13" t="s">
        <v>1721</v>
      </c>
    </row>
    <row r="15" spans="1:4" x14ac:dyDescent="0.25">
      <c r="A15" s="13" t="s">
        <v>1722</v>
      </c>
      <c r="B15" s="75"/>
      <c r="C15" s="75"/>
      <c r="D15" s="75"/>
    </row>
    <row r="16" spans="1:4" x14ac:dyDescent="0.25">
      <c r="A16" t="s">
        <v>1723</v>
      </c>
    </row>
    <row r="17" spans="1:4" x14ac:dyDescent="0.25">
      <c r="A17" t="s">
        <v>1724</v>
      </c>
    </row>
    <row r="19" spans="1:4" x14ac:dyDescent="0.25">
      <c r="A19" s="19" t="s">
        <v>1725</v>
      </c>
      <c r="B19" s="14"/>
      <c r="C19" s="14"/>
      <c r="D19" s="14"/>
    </row>
    <row r="20" spans="1:4" x14ac:dyDescent="0.25">
      <c r="A20" t="s">
        <v>1726</v>
      </c>
    </row>
    <row r="21" spans="1:4" x14ac:dyDescent="0.25">
      <c r="A21" t="s">
        <v>1727</v>
      </c>
    </row>
    <row r="22" spans="1:4" x14ac:dyDescent="0.25">
      <c r="A22" t="s">
        <v>1728</v>
      </c>
    </row>
    <row r="23" spans="1:4" x14ac:dyDescent="0.25">
      <c r="A23" t="s">
        <v>1729</v>
      </c>
    </row>
    <row r="24" spans="1:4" x14ac:dyDescent="0.25">
      <c r="A24" t="s">
        <v>1730</v>
      </c>
    </row>
    <row r="25" spans="1:4" x14ac:dyDescent="0.25">
      <c r="A25" t="s">
        <v>1731</v>
      </c>
    </row>
    <row r="26" spans="1:4" x14ac:dyDescent="0.25">
      <c r="A26" t="s">
        <v>1732</v>
      </c>
    </row>
    <row r="27" spans="1:4" x14ac:dyDescent="0.25">
      <c r="A27" t="s">
        <v>1733</v>
      </c>
    </row>
    <row r="28" spans="1:4" x14ac:dyDescent="0.25">
      <c r="A28" t="s">
        <v>1734</v>
      </c>
    </row>
    <row r="29" spans="1:4" x14ac:dyDescent="0.25">
      <c r="A29" t="s">
        <v>1735</v>
      </c>
    </row>
    <row r="30" spans="1:4" x14ac:dyDescent="0.25">
      <c r="A30" t="s">
        <v>1736</v>
      </c>
    </row>
    <row r="31" spans="1:4" x14ac:dyDescent="0.25">
      <c r="A31" t="s">
        <v>1737</v>
      </c>
    </row>
    <row r="33" spans="1:35" x14ac:dyDescent="0.25">
      <c r="A33" s="19" t="s">
        <v>1738</v>
      </c>
      <c r="B33" s="14"/>
      <c r="C33" s="14"/>
      <c r="D33" s="14"/>
    </row>
    <row r="34" spans="1:35" x14ac:dyDescent="0.25">
      <c r="A34" t="s">
        <v>1739</v>
      </c>
    </row>
    <row r="35" spans="1:35" x14ac:dyDescent="0.25">
      <c r="A35" t="s">
        <v>1740</v>
      </c>
    </row>
    <row r="36" spans="1:35" x14ac:dyDescent="0.25">
      <c r="A36" t="s">
        <v>1741</v>
      </c>
    </row>
    <row r="37" spans="1:35" x14ac:dyDescent="0.25">
      <c r="A37" t="s">
        <v>1742</v>
      </c>
    </row>
    <row r="38" spans="1:35" x14ac:dyDescent="0.25">
      <c r="A38" t="s">
        <v>1743</v>
      </c>
    </row>
    <row r="39" spans="1:35" x14ac:dyDescent="0.25">
      <c r="A39" t="s">
        <v>1744</v>
      </c>
    </row>
    <row r="40" spans="1:35" x14ac:dyDescent="0.25">
      <c r="A40" t="s">
        <v>1745</v>
      </c>
      <c r="D40" t="s">
        <v>1746</v>
      </c>
    </row>
    <row r="41" spans="1:35" ht="15.75" thickBot="1" x14ac:dyDescent="0.3">
      <c r="C41" s="288"/>
      <c r="D41" s="288"/>
      <c r="E41" s="288"/>
      <c r="F41" s="646" t="s">
        <v>1700</v>
      </c>
      <c r="G41" s="218" t="s">
        <v>1701</v>
      </c>
    </row>
    <row r="42" spans="1:35" ht="15.75" thickBot="1" x14ac:dyDescent="0.3">
      <c r="A42" s="25" t="s">
        <v>1689</v>
      </c>
      <c r="B42" s="25" t="s">
        <v>1747</v>
      </c>
      <c r="C42" s="289">
        <v>2018</v>
      </c>
      <c r="D42" s="290">
        <v>2019</v>
      </c>
      <c r="E42" s="289">
        <v>2020</v>
      </c>
      <c r="F42" s="647">
        <v>2021</v>
      </c>
      <c r="G42" s="319">
        <v>2022</v>
      </c>
      <c r="H42" s="319">
        <v>2023</v>
      </c>
      <c r="I42" s="319">
        <v>2024</v>
      </c>
      <c r="J42" s="319">
        <v>2025</v>
      </c>
      <c r="K42" s="319">
        <v>2026</v>
      </c>
      <c r="L42" s="319">
        <v>2027</v>
      </c>
      <c r="M42" s="319">
        <v>2028</v>
      </c>
      <c r="N42" s="319">
        <v>2029</v>
      </c>
      <c r="O42" s="320">
        <v>2030</v>
      </c>
      <c r="P42" s="319">
        <v>2031</v>
      </c>
      <c r="Q42" s="319">
        <v>2032</v>
      </c>
      <c r="R42" s="319">
        <v>2033</v>
      </c>
      <c r="S42" s="319">
        <v>2034</v>
      </c>
      <c r="T42" s="320">
        <v>2035</v>
      </c>
      <c r="U42" s="319">
        <v>2036</v>
      </c>
      <c r="V42" s="319">
        <v>2037</v>
      </c>
      <c r="W42" s="319">
        <v>2038</v>
      </c>
      <c r="X42" s="319">
        <v>2039</v>
      </c>
      <c r="Y42" s="320">
        <v>2040</v>
      </c>
      <c r="Z42" s="319">
        <v>2041</v>
      </c>
      <c r="AA42" s="319">
        <v>2042</v>
      </c>
      <c r="AB42" s="319">
        <v>2043</v>
      </c>
      <c r="AC42" s="319">
        <v>2044</v>
      </c>
      <c r="AD42" s="320">
        <v>2045</v>
      </c>
      <c r="AE42" s="319">
        <v>2046</v>
      </c>
      <c r="AF42" s="319">
        <v>2047</v>
      </c>
      <c r="AG42" s="319">
        <v>2048</v>
      </c>
      <c r="AH42" s="319">
        <v>2049</v>
      </c>
      <c r="AI42" s="319">
        <v>2050</v>
      </c>
    </row>
    <row r="43" spans="1:35" x14ac:dyDescent="0.25">
      <c r="A43" t="s">
        <v>658</v>
      </c>
      <c r="B43" t="s">
        <v>1416</v>
      </c>
      <c r="C43" s="229">
        <v>1</v>
      </c>
      <c r="D43" s="229">
        <v>1</v>
      </c>
      <c r="E43" s="229">
        <v>1</v>
      </c>
      <c r="F43" s="640">
        <v>1</v>
      </c>
      <c r="G43">
        <v>1</v>
      </c>
      <c r="H43">
        <v>1</v>
      </c>
      <c r="I43">
        <v>1</v>
      </c>
      <c r="J43">
        <v>1</v>
      </c>
      <c r="K43">
        <v>1</v>
      </c>
      <c r="L43">
        <v>1</v>
      </c>
      <c r="M43">
        <v>1</v>
      </c>
      <c r="N43">
        <v>1</v>
      </c>
      <c r="O43">
        <v>1</v>
      </c>
      <c r="P43">
        <v>1</v>
      </c>
      <c r="Q43">
        <v>1</v>
      </c>
      <c r="R43">
        <v>1</v>
      </c>
      <c r="S43">
        <v>1</v>
      </c>
      <c r="T43">
        <v>1</v>
      </c>
      <c r="U43">
        <v>1</v>
      </c>
      <c r="V43">
        <v>1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</row>
    <row r="44" spans="1:35" x14ac:dyDescent="0.25">
      <c r="A44" t="s">
        <v>658</v>
      </c>
      <c r="B44" t="s">
        <v>753</v>
      </c>
      <c r="C44" s="229">
        <f>'Canada_Adj_2018-2021'!R$7</f>
        <v>0.98381270457778036</v>
      </c>
      <c r="D44" s="229">
        <f>'Canada_Adj_2018-2021'!S$7</f>
        <v>0.97966098510765054</v>
      </c>
      <c r="E44" s="229">
        <f>'Canada_Adj_2018-2021'!T$7</f>
        <v>0.97487314359116295</v>
      </c>
      <c r="F44" s="641">
        <f>'Canada_Adj_2018-2021'!U$7</f>
        <v>0.97674610787681215</v>
      </c>
      <c r="G44">
        <f>$F44</f>
        <v>0.97674610787681215</v>
      </c>
      <c r="H44">
        <f t="shared" ref="H44:AI45" si="0">$F44</f>
        <v>0.97674610787681215</v>
      </c>
      <c r="I44">
        <f t="shared" si="0"/>
        <v>0.97674610787681215</v>
      </c>
      <c r="J44">
        <f t="shared" si="0"/>
        <v>0.97674610787681215</v>
      </c>
      <c r="K44">
        <f t="shared" si="0"/>
        <v>0.97674610787681215</v>
      </c>
      <c r="L44">
        <f t="shared" si="0"/>
        <v>0.97674610787681215</v>
      </c>
      <c r="M44">
        <f t="shared" si="0"/>
        <v>0.97674610787681215</v>
      </c>
      <c r="N44">
        <f t="shared" si="0"/>
        <v>0.97674610787681215</v>
      </c>
      <c r="O44">
        <f t="shared" si="0"/>
        <v>0.97674610787681215</v>
      </c>
      <c r="P44">
        <f t="shared" si="0"/>
        <v>0.97674610787681215</v>
      </c>
      <c r="Q44">
        <f t="shared" si="0"/>
        <v>0.97674610787681215</v>
      </c>
      <c r="R44">
        <f t="shared" si="0"/>
        <v>0.97674610787681215</v>
      </c>
      <c r="S44">
        <f t="shared" si="0"/>
        <v>0.97674610787681215</v>
      </c>
      <c r="T44">
        <f t="shared" si="0"/>
        <v>0.97674610787681215</v>
      </c>
      <c r="U44">
        <f t="shared" si="0"/>
        <v>0.97674610787681215</v>
      </c>
      <c r="V44">
        <f t="shared" si="0"/>
        <v>0.97674610787681215</v>
      </c>
      <c r="W44">
        <f t="shared" si="0"/>
        <v>0.97674610787681215</v>
      </c>
      <c r="X44">
        <f t="shared" si="0"/>
        <v>0.97674610787681215</v>
      </c>
      <c r="Y44">
        <f t="shared" si="0"/>
        <v>0.97674610787681215</v>
      </c>
      <c r="Z44">
        <f t="shared" si="0"/>
        <v>0.97674610787681215</v>
      </c>
      <c r="AA44">
        <f t="shared" si="0"/>
        <v>0.97674610787681215</v>
      </c>
      <c r="AB44">
        <f t="shared" si="0"/>
        <v>0.97674610787681215</v>
      </c>
      <c r="AC44">
        <f t="shared" si="0"/>
        <v>0.97674610787681215</v>
      </c>
      <c r="AD44">
        <f t="shared" si="0"/>
        <v>0.97674610787681215</v>
      </c>
      <c r="AE44">
        <f t="shared" si="0"/>
        <v>0.97674610787681215</v>
      </c>
      <c r="AF44">
        <f t="shared" si="0"/>
        <v>0.97674610787681215</v>
      </c>
      <c r="AG44">
        <f t="shared" si="0"/>
        <v>0.97674610787681215</v>
      </c>
      <c r="AH44">
        <f t="shared" si="0"/>
        <v>0.97674610787681215</v>
      </c>
      <c r="AI44">
        <f t="shared" si="0"/>
        <v>0.97674610787681215</v>
      </c>
    </row>
    <row r="45" spans="1:35" ht="15.75" thickBot="1" x14ac:dyDescent="0.3">
      <c r="A45" t="s">
        <v>658</v>
      </c>
      <c r="B45" t="s">
        <v>833</v>
      </c>
      <c r="C45" s="229">
        <f>'Canada_Adj_2018-2021'!R35</f>
        <v>0.769423765870478</v>
      </c>
      <c r="D45" s="229">
        <f>'Canada_Adj_2018-2021'!S35</f>
        <v>0.76214026793369571</v>
      </c>
      <c r="E45" s="229">
        <f>'Canada_Adj_2018-2021'!T35</f>
        <v>0.80451418600814595</v>
      </c>
      <c r="F45" s="641">
        <f>'Canada_Adj_2018-2021'!U35</f>
        <v>0.74762192150224505</v>
      </c>
      <c r="G45">
        <f>$F45</f>
        <v>0.74762192150224505</v>
      </c>
      <c r="H45">
        <f t="shared" si="0"/>
        <v>0.74762192150224505</v>
      </c>
      <c r="I45">
        <f t="shared" si="0"/>
        <v>0.74762192150224505</v>
      </c>
      <c r="J45">
        <f t="shared" si="0"/>
        <v>0.74762192150224505</v>
      </c>
      <c r="K45">
        <f t="shared" si="0"/>
        <v>0.74762192150224505</v>
      </c>
      <c r="L45">
        <f t="shared" si="0"/>
        <v>0.74762192150224505</v>
      </c>
      <c r="M45">
        <f t="shared" si="0"/>
        <v>0.74762192150224505</v>
      </c>
      <c r="N45">
        <f t="shared" si="0"/>
        <v>0.74762192150224505</v>
      </c>
      <c r="O45">
        <f t="shared" si="0"/>
        <v>0.74762192150224505</v>
      </c>
      <c r="P45">
        <f t="shared" si="0"/>
        <v>0.74762192150224505</v>
      </c>
      <c r="Q45">
        <f t="shared" si="0"/>
        <v>0.74762192150224505</v>
      </c>
      <c r="R45">
        <f t="shared" si="0"/>
        <v>0.74762192150224505</v>
      </c>
      <c r="S45">
        <f t="shared" si="0"/>
        <v>0.74762192150224505</v>
      </c>
      <c r="T45">
        <f t="shared" si="0"/>
        <v>0.74762192150224505</v>
      </c>
      <c r="U45">
        <f t="shared" si="0"/>
        <v>0.74762192150224505</v>
      </c>
      <c r="V45">
        <f t="shared" si="0"/>
        <v>0.74762192150224505</v>
      </c>
      <c r="W45">
        <f t="shared" si="0"/>
        <v>0.74762192150224505</v>
      </c>
      <c r="X45">
        <f t="shared" si="0"/>
        <v>0.74762192150224505</v>
      </c>
      <c r="Y45">
        <f t="shared" si="0"/>
        <v>0.74762192150224505</v>
      </c>
      <c r="Z45">
        <f t="shared" si="0"/>
        <v>0.74762192150224505</v>
      </c>
      <c r="AA45">
        <f t="shared" si="0"/>
        <v>0.74762192150224505</v>
      </c>
      <c r="AB45">
        <f t="shared" si="0"/>
        <v>0.74762192150224505</v>
      </c>
      <c r="AC45">
        <f t="shared" si="0"/>
        <v>0.74762192150224505</v>
      </c>
      <c r="AD45">
        <f t="shared" si="0"/>
        <v>0.74762192150224505</v>
      </c>
      <c r="AE45">
        <f t="shared" si="0"/>
        <v>0.74762192150224505</v>
      </c>
      <c r="AF45">
        <f t="shared" si="0"/>
        <v>0.74762192150224505</v>
      </c>
      <c r="AG45">
        <f t="shared" si="0"/>
        <v>0.74762192150224505</v>
      </c>
      <c r="AH45">
        <f t="shared" si="0"/>
        <v>0.74762192150224505</v>
      </c>
      <c r="AI45">
        <f t="shared" si="0"/>
        <v>0.74762192150224505</v>
      </c>
    </row>
    <row r="46" spans="1:35" x14ac:dyDescent="0.25">
      <c r="A46" s="282" t="s">
        <v>685</v>
      </c>
      <c r="B46" s="283" t="s">
        <v>1416</v>
      </c>
      <c r="C46" s="284">
        <v>1</v>
      </c>
      <c r="D46" s="284">
        <v>1</v>
      </c>
      <c r="E46" s="284">
        <v>1</v>
      </c>
      <c r="F46" s="642">
        <v>1</v>
      </c>
      <c r="G46" s="283">
        <v>1</v>
      </c>
      <c r="H46" s="283">
        <v>1</v>
      </c>
      <c r="I46" s="283">
        <v>1</v>
      </c>
      <c r="J46" s="283">
        <v>1</v>
      </c>
      <c r="K46" s="283">
        <v>1</v>
      </c>
      <c r="L46" s="283">
        <v>1</v>
      </c>
      <c r="M46" s="283">
        <v>1</v>
      </c>
      <c r="N46" s="283">
        <v>1</v>
      </c>
      <c r="O46" s="283">
        <v>1</v>
      </c>
      <c r="P46" s="283">
        <v>1</v>
      </c>
      <c r="Q46" s="283">
        <v>1</v>
      </c>
      <c r="R46" s="283">
        <v>1</v>
      </c>
      <c r="S46" s="283">
        <v>1</v>
      </c>
      <c r="T46" s="283">
        <v>1</v>
      </c>
      <c r="U46" s="283">
        <v>1</v>
      </c>
      <c r="V46" s="283">
        <v>1</v>
      </c>
      <c r="W46" s="283">
        <v>1</v>
      </c>
      <c r="X46" s="283">
        <v>1</v>
      </c>
      <c r="Y46" s="283">
        <v>1</v>
      </c>
      <c r="Z46" s="283">
        <v>1</v>
      </c>
      <c r="AA46" s="283">
        <v>1</v>
      </c>
      <c r="AB46" s="283">
        <v>1</v>
      </c>
      <c r="AC46" s="283">
        <v>1</v>
      </c>
      <c r="AD46" s="283">
        <v>1</v>
      </c>
      <c r="AE46" s="283">
        <v>1</v>
      </c>
      <c r="AF46" s="283">
        <v>1</v>
      </c>
      <c r="AG46" s="283">
        <v>1</v>
      </c>
      <c r="AH46" s="283">
        <v>1</v>
      </c>
      <c r="AI46" s="283">
        <v>1</v>
      </c>
    </row>
    <row r="47" spans="1:35" ht="15.75" thickBot="1" x14ac:dyDescent="0.3">
      <c r="A47" s="80" t="s">
        <v>685</v>
      </c>
      <c r="B47" s="74" t="s">
        <v>753</v>
      </c>
      <c r="C47" s="286">
        <f>'Canada_Adj_2018-2021'!R$8</f>
        <v>1.1306452661731283</v>
      </c>
      <c r="D47" s="286">
        <f>'Canada_Adj_2018-2021'!S$8</f>
        <v>1.2197845366288282</v>
      </c>
      <c r="E47" s="286">
        <f>'Canada_Adj_2018-2021'!T$8</f>
        <v>0.96571635640699305</v>
      </c>
      <c r="F47" s="643">
        <f>'Canada_Adj_2018-2021'!U$8</f>
        <v>1.0634291230603454</v>
      </c>
      <c r="G47" s="74">
        <f>$F$47*G65</f>
        <v>1.052981904170591</v>
      </c>
      <c r="H47" s="74">
        <f t="shared" ref="H47:AI47" si="1">$F$47*H65</f>
        <v>1.0425346852808364</v>
      </c>
      <c r="I47" s="74">
        <f t="shared" si="1"/>
        <v>1.032087466391082</v>
      </c>
      <c r="J47" s="74">
        <f t="shared" si="1"/>
        <v>1.0216402475013275</v>
      </c>
      <c r="K47" s="74">
        <f t="shared" si="1"/>
        <v>1.0111930286115729</v>
      </c>
      <c r="L47" s="74">
        <f t="shared" si="1"/>
        <v>1.0007458097218185</v>
      </c>
      <c r="M47" s="74">
        <f t="shared" si="1"/>
        <v>0.99029859083206395</v>
      </c>
      <c r="N47" s="74">
        <f t="shared" si="1"/>
        <v>0.97985137194230942</v>
      </c>
      <c r="O47" s="74">
        <f t="shared" si="1"/>
        <v>0.9694041530525549</v>
      </c>
      <c r="P47" s="74">
        <f t="shared" si="1"/>
        <v>0.95895693416280048</v>
      </c>
      <c r="Q47" s="74">
        <f t="shared" si="1"/>
        <v>0.94850971527304595</v>
      </c>
      <c r="R47" s="74">
        <f t="shared" si="1"/>
        <v>0.93806249638329142</v>
      </c>
      <c r="S47" s="74">
        <f t="shared" si="1"/>
        <v>0.92761527749353689</v>
      </c>
      <c r="T47" s="74">
        <f t="shared" si="1"/>
        <v>0.91716805860378248</v>
      </c>
      <c r="U47" s="74">
        <f t="shared" si="1"/>
        <v>0.91716805860378248</v>
      </c>
      <c r="V47" s="74">
        <f t="shared" si="1"/>
        <v>0.91716805860378248</v>
      </c>
      <c r="W47" s="74">
        <f t="shared" si="1"/>
        <v>0.91716805860378248</v>
      </c>
      <c r="X47" s="74">
        <f t="shared" si="1"/>
        <v>0.91716805860378248</v>
      </c>
      <c r="Y47" s="74">
        <f t="shared" si="1"/>
        <v>0.91716805860378248</v>
      </c>
      <c r="Z47" s="74">
        <f t="shared" si="1"/>
        <v>0.91716805860378248</v>
      </c>
      <c r="AA47" s="74">
        <f t="shared" si="1"/>
        <v>0.91716805860378248</v>
      </c>
      <c r="AB47" s="74">
        <f t="shared" si="1"/>
        <v>0.91716805860378248</v>
      </c>
      <c r="AC47" s="74">
        <f t="shared" si="1"/>
        <v>0.91716805860378248</v>
      </c>
      <c r="AD47" s="74">
        <f t="shared" si="1"/>
        <v>0.91716805860378248</v>
      </c>
      <c r="AE47" s="74">
        <f t="shared" si="1"/>
        <v>0.91716805860378248</v>
      </c>
      <c r="AF47" s="74">
        <f t="shared" si="1"/>
        <v>0.91716805860378248</v>
      </c>
      <c r="AG47" s="74">
        <f t="shared" si="1"/>
        <v>0.91716805860378248</v>
      </c>
      <c r="AH47" s="74">
        <f t="shared" si="1"/>
        <v>0.91716805860378248</v>
      </c>
      <c r="AI47" s="74">
        <f t="shared" si="1"/>
        <v>0.91716805860378248</v>
      </c>
    </row>
    <row r="48" spans="1:35" ht="15.75" thickBot="1" x14ac:dyDescent="0.3">
      <c r="A48" s="74" t="s">
        <v>626</v>
      </c>
      <c r="B48" s="74" t="s">
        <v>753</v>
      </c>
      <c r="C48" s="286">
        <f>'Canada_Adj_2018-2021'!R$10</f>
        <v>1.1921434128575024</v>
      </c>
      <c r="D48" s="286">
        <f>'Canada_Adj_2018-2021'!S$10</f>
        <v>1.1059259675471609</v>
      </c>
      <c r="E48" s="286">
        <f>'Canada_Adj_2018-2021'!T$10</f>
        <v>0.86519418681981164</v>
      </c>
      <c r="F48" s="643">
        <f>'Canada_Adj_2018-2021'!U$10</f>
        <v>0.83421629078836301</v>
      </c>
      <c r="G48" s="74">
        <f>$F$48*G65</f>
        <v>0.8260208784169355</v>
      </c>
      <c r="H48" s="74">
        <f t="shared" ref="H48:AI48" si="2">$F$48*H65</f>
        <v>0.81782546604550788</v>
      </c>
      <c r="I48" s="74">
        <f t="shared" si="2"/>
        <v>0.80963005367408036</v>
      </c>
      <c r="J48" s="74">
        <f t="shared" si="2"/>
        <v>0.80143464130265274</v>
      </c>
      <c r="K48" s="74">
        <f t="shared" si="2"/>
        <v>0.79323922893122523</v>
      </c>
      <c r="L48" s="74">
        <f t="shared" si="2"/>
        <v>0.7850438165597976</v>
      </c>
      <c r="M48" s="74">
        <f t="shared" si="2"/>
        <v>0.77684840418837009</v>
      </c>
      <c r="N48" s="74">
        <f t="shared" si="2"/>
        <v>0.76865299181694247</v>
      </c>
      <c r="O48" s="74">
        <f t="shared" si="2"/>
        <v>0.76045757944551495</v>
      </c>
      <c r="P48" s="74">
        <f t="shared" si="2"/>
        <v>0.75226216707408744</v>
      </c>
      <c r="Q48" s="74">
        <f t="shared" si="2"/>
        <v>0.74406675470265982</v>
      </c>
      <c r="R48" s="74">
        <f t="shared" si="2"/>
        <v>0.7358713423312323</v>
      </c>
      <c r="S48" s="74">
        <f t="shared" si="2"/>
        <v>0.72767592995980468</v>
      </c>
      <c r="T48" s="74">
        <f t="shared" si="2"/>
        <v>0.71948051758837717</v>
      </c>
      <c r="U48" s="74">
        <f t="shared" si="2"/>
        <v>0.71948051758837717</v>
      </c>
      <c r="V48" s="74">
        <f t="shared" si="2"/>
        <v>0.71948051758837717</v>
      </c>
      <c r="W48" s="74">
        <f t="shared" si="2"/>
        <v>0.71948051758837717</v>
      </c>
      <c r="X48" s="74">
        <f t="shared" si="2"/>
        <v>0.71948051758837717</v>
      </c>
      <c r="Y48" s="74">
        <f t="shared" si="2"/>
        <v>0.71948051758837717</v>
      </c>
      <c r="Z48" s="74">
        <f t="shared" si="2"/>
        <v>0.71948051758837717</v>
      </c>
      <c r="AA48" s="74">
        <f t="shared" si="2"/>
        <v>0.71948051758837717</v>
      </c>
      <c r="AB48" s="74">
        <f t="shared" si="2"/>
        <v>0.71948051758837717</v>
      </c>
      <c r="AC48" s="74">
        <f t="shared" si="2"/>
        <v>0.71948051758837717</v>
      </c>
      <c r="AD48" s="74">
        <f t="shared" si="2"/>
        <v>0.71948051758837717</v>
      </c>
      <c r="AE48" s="74">
        <f t="shared" si="2"/>
        <v>0.71948051758837717</v>
      </c>
      <c r="AF48" s="74">
        <f t="shared" si="2"/>
        <v>0.71948051758837717</v>
      </c>
      <c r="AG48" s="74">
        <f t="shared" si="2"/>
        <v>0.71948051758837717</v>
      </c>
      <c r="AH48" s="74">
        <f t="shared" si="2"/>
        <v>0.71948051758837717</v>
      </c>
      <c r="AI48" s="74">
        <f t="shared" si="2"/>
        <v>0.71948051758837717</v>
      </c>
    </row>
    <row r="49" spans="1:35" ht="15.75" thickBot="1" x14ac:dyDescent="0.3">
      <c r="A49" s="74" t="s">
        <v>626</v>
      </c>
      <c r="B49" s="283" t="s">
        <v>1416</v>
      </c>
      <c r="C49" s="229">
        <v>1</v>
      </c>
      <c r="D49" s="229">
        <v>1</v>
      </c>
      <c r="E49" s="229">
        <v>1</v>
      </c>
      <c r="F49" s="640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v>1</v>
      </c>
      <c r="M49">
        <v>1</v>
      </c>
      <c r="N49">
        <v>1</v>
      </c>
      <c r="O49">
        <v>1</v>
      </c>
      <c r="P49">
        <v>1</v>
      </c>
      <c r="Q49">
        <v>1</v>
      </c>
      <c r="R49">
        <v>1</v>
      </c>
      <c r="S49">
        <v>1</v>
      </c>
      <c r="T49">
        <v>1</v>
      </c>
      <c r="U49">
        <v>1</v>
      </c>
      <c r="V49">
        <v>1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</row>
    <row r="50" spans="1:35" ht="15.75" thickBot="1" x14ac:dyDescent="0.3">
      <c r="A50" s="283" t="s">
        <v>688</v>
      </c>
      <c r="B50" s="283" t="s">
        <v>1416</v>
      </c>
      <c r="C50" s="229">
        <v>1</v>
      </c>
      <c r="D50" s="229">
        <v>1</v>
      </c>
      <c r="E50" s="229">
        <v>1</v>
      </c>
      <c r="F50" s="640">
        <v>1</v>
      </c>
      <c r="G50">
        <v>1</v>
      </c>
      <c r="H50">
        <v>1</v>
      </c>
      <c r="I50">
        <v>1</v>
      </c>
      <c r="J50">
        <v>1</v>
      </c>
      <c r="K50">
        <v>1</v>
      </c>
      <c r="L50">
        <v>1</v>
      </c>
      <c r="M50">
        <v>1</v>
      </c>
      <c r="N50">
        <v>1</v>
      </c>
      <c r="O50">
        <v>1</v>
      </c>
      <c r="P50">
        <v>1</v>
      </c>
      <c r="Q50">
        <v>1</v>
      </c>
      <c r="R50">
        <v>1</v>
      </c>
      <c r="S50">
        <v>1</v>
      </c>
      <c r="T50">
        <v>1</v>
      </c>
      <c r="U50">
        <v>1</v>
      </c>
      <c r="V50">
        <v>1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</row>
    <row r="51" spans="1:35" x14ac:dyDescent="0.25">
      <c r="A51" s="282" t="s">
        <v>689</v>
      </c>
      <c r="B51" s="283" t="s">
        <v>1416</v>
      </c>
      <c r="C51" s="284">
        <v>1</v>
      </c>
      <c r="D51" s="284">
        <v>1</v>
      </c>
      <c r="E51" s="284">
        <v>1</v>
      </c>
      <c r="F51" s="642">
        <v>1</v>
      </c>
      <c r="G51" s="283">
        <v>1</v>
      </c>
      <c r="H51" s="283">
        <v>1</v>
      </c>
      <c r="I51" s="283">
        <v>1</v>
      </c>
      <c r="J51" s="283">
        <v>1</v>
      </c>
      <c r="K51" s="283">
        <v>1</v>
      </c>
      <c r="L51" s="283">
        <v>1</v>
      </c>
      <c r="M51" s="283">
        <v>1</v>
      </c>
      <c r="N51" s="283">
        <v>1</v>
      </c>
      <c r="O51" s="283">
        <v>1</v>
      </c>
      <c r="P51" s="283">
        <v>1</v>
      </c>
      <c r="Q51" s="283">
        <v>1</v>
      </c>
      <c r="R51" s="283">
        <v>1</v>
      </c>
      <c r="S51" s="283">
        <v>1</v>
      </c>
      <c r="T51" s="283">
        <v>1</v>
      </c>
      <c r="U51" s="283">
        <v>1</v>
      </c>
      <c r="V51" s="283">
        <v>1</v>
      </c>
      <c r="W51" s="283">
        <v>1</v>
      </c>
      <c r="X51" s="283">
        <v>1</v>
      </c>
      <c r="Y51" s="283">
        <v>1</v>
      </c>
      <c r="Z51" s="283">
        <v>1</v>
      </c>
      <c r="AA51" s="283">
        <v>1</v>
      </c>
      <c r="AB51" s="283">
        <v>1</v>
      </c>
      <c r="AC51" s="283">
        <v>1</v>
      </c>
      <c r="AD51" s="283">
        <v>1</v>
      </c>
      <c r="AE51" s="283">
        <v>1</v>
      </c>
      <c r="AF51" s="283">
        <v>1</v>
      </c>
      <c r="AG51" s="283">
        <v>1</v>
      </c>
      <c r="AH51" s="283">
        <v>1</v>
      </c>
      <c r="AI51" s="283">
        <v>1</v>
      </c>
    </row>
    <row r="52" spans="1:35" x14ac:dyDescent="0.25">
      <c r="A52" s="78" t="s">
        <v>689</v>
      </c>
      <c r="B52" t="s">
        <v>753</v>
      </c>
      <c r="C52" s="229">
        <f>'Canada_Adj_2018-2021'!R12</f>
        <v>1.8938327197921052</v>
      </c>
      <c r="D52" s="229">
        <f>'Canada_Adj_2018-2021'!S12</f>
        <v>1.7212379754459657</v>
      </c>
      <c r="E52" s="229">
        <f>'Canada_Adj_2018-2021'!T12</f>
        <v>1.8140637550996868</v>
      </c>
      <c r="F52" s="641">
        <f>'Canada_Adj_2018-2021'!U12</f>
        <v>1.626553813943465</v>
      </c>
      <c r="G52">
        <f>$F52</f>
        <v>1.626553813943465</v>
      </c>
      <c r="H52">
        <f t="shared" ref="H52:AI54" si="3">$F52</f>
        <v>1.626553813943465</v>
      </c>
      <c r="I52">
        <f t="shared" si="3"/>
        <v>1.626553813943465</v>
      </c>
      <c r="J52">
        <f t="shared" si="3"/>
        <v>1.626553813943465</v>
      </c>
      <c r="K52">
        <f t="shared" si="3"/>
        <v>1.626553813943465</v>
      </c>
      <c r="L52">
        <f t="shared" si="3"/>
        <v>1.626553813943465</v>
      </c>
      <c r="M52">
        <f t="shared" si="3"/>
        <v>1.626553813943465</v>
      </c>
      <c r="N52">
        <f t="shared" si="3"/>
        <v>1.626553813943465</v>
      </c>
      <c r="O52">
        <f t="shared" si="3"/>
        <v>1.626553813943465</v>
      </c>
      <c r="P52">
        <f t="shared" si="3"/>
        <v>1.626553813943465</v>
      </c>
      <c r="Q52">
        <f t="shared" si="3"/>
        <v>1.626553813943465</v>
      </c>
      <c r="R52">
        <f t="shared" si="3"/>
        <v>1.626553813943465</v>
      </c>
      <c r="S52">
        <f t="shared" si="3"/>
        <v>1.626553813943465</v>
      </c>
      <c r="T52">
        <f t="shared" si="3"/>
        <v>1.626553813943465</v>
      </c>
      <c r="U52">
        <f t="shared" si="3"/>
        <v>1.626553813943465</v>
      </c>
      <c r="V52">
        <f t="shared" si="3"/>
        <v>1.626553813943465</v>
      </c>
      <c r="W52">
        <f t="shared" si="3"/>
        <v>1.626553813943465</v>
      </c>
      <c r="X52">
        <f t="shared" si="3"/>
        <v>1.626553813943465</v>
      </c>
      <c r="Y52">
        <f t="shared" si="3"/>
        <v>1.626553813943465</v>
      </c>
      <c r="Z52">
        <f t="shared" si="3"/>
        <v>1.626553813943465</v>
      </c>
      <c r="AA52">
        <f t="shared" si="3"/>
        <v>1.626553813943465</v>
      </c>
      <c r="AB52">
        <f t="shared" si="3"/>
        <v>1.626553813943465</v>
      </c>
      <c r="AC52">
        <f t="shared" si="3"/>
        <v>1.626553813943465</v>
      </c>
      <c r="AD52">
        <f t="shared" si="3"/>
        <v>1.626553813943465</v>
      </c>
      <c r="AE52">
        <f t="shared" si="3"/>
        <v>1.626553813943465</v>
      </c>
      <c r="AF52">
        <f t="shared" si="3"/>
        <v>1.626553813943465</v>
      </c>
      <c r="AG52">
        <f t="shared" si="3"/>
        <v>1.626553813943465</v>
      </c>
      <c r="AH52">
        <f t="shared" si="3"/>
        <v>1.626553813943465</v>
      </c>
      <c r="AI52">
        <f t="shared" si="3"/>
        <v>1.626553813943465</v>
      </c>
    </row>
    <row r="53" spans="1:35" x14ac:dyDescent="0.25">
      <c r="A53" s="78" t="s">
        <v>689</v>
      </c>
      <c r="B53" t="s">
        <v>833</v>
      </c>
      <c r="C53" s="229">
        <f>'Canada_Adj_2018-2021'!R36</f>
        <v>0.2056624154639756</v>
      </c>
      <c r="D53" s="229">
        <f>'Canada_Adj_2018-2021'!S36</f>
        <v>0.18939771263923341</v>
      </c>
      <c r="E53" s="229">
        <f>'Canada_Adj_2018-2021'!T36</f>
        <v>0.14102411952913935</v>
      </c>
      <c r="F53" s="229">
        <f>'Canada_Adj_2018-2021'!U36</f>
        <v>0.15779678110255632</v>
      </c>
      <c r="G53">
        <f>$F53</f>
        <v>0.15779678110255632</v>
      </c>
      <c r="H53">
        <f t="shared" si="3"/>
        <v>0.15779678110255632</v>
      </c>
      <c r="I53">
        <f t="shared" si="3"/>
        <v>0.15779678110255632</v>
      </c>
      <c r="J53">
        <f t="shared" si="3"/>
        <v>0.15779678110255632</v>
      </c>
      <c r="K53">
        <f t="shared" si="3"/>
        <v>0.15779678110255632</v>
      </c>
      <c r="L53">
        <f t="shared" si="3"/>
        <v>0.15779678110255632</v>
      </c>
      <c r="M53">
        <f t="shared" si="3"/>
        <v>0.15779678110255632</v>
      </c>
      <c r="N53">
        <f t="shared" si="3"/>
        <v>0.15779678110255632</v>
      </c>
      <c r="O53">
        <f t="shared" si="3"/>
        <v>0.15779678110255632</v>
      </c>
      <c r="P53">
        <f t="shared" si="3"/>
        <v>0.15779678110255632</v>
      </c>
      <c r="Q53">
        <f t="shared" si="3"/>
        <v>0.15779678110255632</v>
      </c>
      <c r="R53">
        <f t="shared" si="3"/>
        <v>0.15779678110255632</v>
      </c>
      <c r="S53">
        <f t="shared" si="3"/>
        <v>0.15779678110255632</v>
      </c>
      <c r="T53">
        <f t="shared" si="3"/>
        <v>0.15779678110255632</v>
      </c>
      <c r="U53">
        <f t="shared" si="3"/>
        <v>0.15779678110255632</v>
      </c>
      <c r="V53">
        <f t="shared" si="3"/>
        <v>0.15779678110255632</v>
      </c>
      <c r="W53">
        <f t="shared" si="3"/>
        <v>0.15779678110255632</v>
      </c>
      <c r="X53">
        <f t="shared" si="3"/>
        <v>0.15779678110255632</v>
      </c>
      <c r="Y53">
        <f t="shared" si="3"/>
        <v>0.15779678110255632</v>
      </c>
      <c r="Z53">
        <f t="shared" si="3"/>
        <v>0.15779678110255632</v>
      </c>
      <c r="AA53">
        <f t="shared" si="3"/>
        <v>0.15779678110255632</v>
      </c>
      <c r="AB53">
        <f t="shared" si="3"/>
        <v>0.15779678110255632</v>
      </c>
      <c r="AC53">
        <f t="shared" si="3"/>
        <v>0.15779678110255632</v>
      </c>
      <c r="AD53">
        <f t="shared" si="3"/>
        <v>0.15779678110255632</v>
      </c>
      <c r="AE53">
        <f t="shared" si="3"/>
        <v>0.15779678110255632</v>
      </c>
      <c r="AF53">
        <f t="shared" si="3"/>
        <v>0.15779678110255632</v>
      </c>
      <c r="AG53">
        <f t="shared" si="3"/>
        <v>0.15779678110255632</v>
      </c>
      <c r="AH53">
        <f t="shared" si="3"/>
        <v>0.15779678110255632</v>
      </c>
      <c r="AI53">
        <f t="shared" si="3"/>
        <v>0.15779678110255632</v>
      </c>
    </row>
    <row r="54" spans="1:35" ht="15.75" thickBot="1" x14ac:dyDescent="0.3">
      <c r="A54" s="80" t="s">
        <v>689</v>
      </c>
      <c r="B54" s="74" t="s">
        <v>1206</v>
      </c>
      <c r="C54" s="286">
        <f>'Canada_Adj_2018-2021'!R32</f>
        <v>0.9083705332916715</v>
      </c>
      <c r="D54" s="286">
        <f>'Canada_Adj_2018-2021'!S32</f>
        <v>0.8990580539844788</v>
      </c>
      <c r="E54" s="286">
        <f>'Canada_Adj_2018-2021'!T32</f>
        <v>0.87973907693183218</v>
      </c>
      <c r="F54" s="643">
        <f>'Canada_Adj_2018-2021'!U32</f>
        <v>0.87678013712704306</v>
      </c>
      <c r="G54" s="74">
        <f>$F54</f>
        <v>0.87678013712704306</v>
      </c>
      <c r="H54" s="74">
        <f t="shared" si="3"/>
        <v>0.87678013712704306</v>
      </c>
      <c r="I54" s="74">
        <f t="shared" si="3"/>
        <v>0.87678013712704306</v>
      </c>
      <c r="J54" s="74">
        <f t="shared" si="3"/>
        <v>0.87678013712704306</v>
      </c>
      <c r="K54" s="74">
        <f t="shared" si="3"/>
        <v>0.87678013712704306</v>
      </c>
      <c r="L54" s="74">
        <f t="shared" si="3"/>
        <v>0.87678013712704306</v>
      </c>
      <c r="M54" s="74">
        <f t="shared" si="3"/>
        <v>0.87678013712704306</v>
      </c>
      <c r="N54" s="74">
        <f t="shared" si="3"/>
        <v>0.87678013712704306</v>
      </c>
      <c r="O54" s="74">
        <f t="shared" si="3"/>
        <v>0.87678013712704306</v>
      </c>
      <c r="P54" s="74">
        <f t="shared" si="3"/>
        <v>0.87678013712704306</v>
      </c>
      <c r="Q54" s="74">
        <f t="shared" si="3"/>
        <v>0.87678013712704306</v>
      </c>
      <c r="R54" s="74">
        <f t="shared" si="3"/>
        <v>0.87678013712704306</v>
      </c>
      <c r="S54" s="74">
        <f t="shared" si="3"/>
        <v>0.87678013712704306</v>
      </c>
      <c r="T54" s="74">
        <f t="shared" si="3"/>
        <v>0.87678013712704306</v>
      </c>
      <c r="U54" s="74">
        <f t="shared" si="3"/>
        <v>0.87678013712704306</v>
      </c>
      <c r="V54" s="74">
        <f t="shared" si="3"/>
        <v>0.87678013712704306</v>
      </c>
      <c r="W54" s="74">
        <f t="shared" si="3"/>
        <v>0.87678013712704306</v>
      </c>
      <c r="X54" s="74">
        <f t="shared" si="3"/>
        <v>0.87678013712704306</v>
      </c>
      <c r="Y54" s="74">
        <f t="shared" si="3"/>
        <v>0.87678013712704306</v>
      </c>
      <c r="Z54" s="74">
        <f t="shared" si="3"/>
        <v>0.87678013712704306</v>
      </c>
      <c r="AA54" s="74">
        <f t="shared" si="3"/>
        <v>0.87678013712704306</v>
      </c>
      <c r="AB54" s="74">
        <f t="shared" si="3"/>
        <v>0.87678013712704306</v>
      </c>
      <c r="AC54" s="74">
        <f t="shared" si="3"/>
        <v>0.87678013712704306</v>
      </c>
      <c r="AD54" s="74">
        <f t="shared" si="3"/>
        <v>0.87678013712704306</v>
      </c>
      <c r="AE54" s="74">
        <f t="shared" si="3"/>
        <v>0.87678013712704306</v>
      </c>
      <c r="AF54" s="74">
        <f t="shared" si="3"/>
        <v>0.87678013712704306</v>
      </c>
      <c r="AG54" s="74">
        <f t="shared" si="3"/>
        <v>0.87678013712704306</v>
      </c>
      <c r="AH54" s="74">
        <f t="shared" si="3"/>
        <v>0.87678013712704306</v>
      </c>
      <c r="AI54" s="74">
        <f t="shared" si="3"/>
        <v>0.87678013712704306</v>
      </c>
    </row>
    <row r="55" spans="1:35" ht="15.75" thickBot="1" x14ac:dyDescent="0.3">
      <c r="A55" s="321" t="s">
        <v>618</v>
      </c>
      <c r="B55" s="76" t="s">
        <v>1416</v>
      </c>
      <c r="C55" s="322">
        <v>1</v>
      </c>
      <c r="D55" s="322">
        <v>1</v>
      </c>
      <c r="E55" s="322">
        <v>1</v>
      </c>
      <c r="F55" s="644">
        <v>1</v>
      </c>
      <c r="G55" s="76">
        <v>1</v>
      </c>
      <c r="H55" s="76">
        <v>1</v>
      </c>
      <c r="I55" s="76">
        <v>1</v>
      </c>
      <c r="J55" s="76">
        <v>1</v>
      </c>
      <c r="K55" s="76">
        <v>1</v>
      </c>
      <c r="L55" s="76">
        <v>1</v>
      </c>
      <c r="M55" s="76">
        <v>1</v>
      </c>
      <c r="N55" s="76">
        <v>1</v>
      </c>
      <c r="O55" s="76">
        <v>1</v>
      </c>
      <c r="P55" s="76">
        <v>1</v>
      </c>
      <c r="Q55" s="76">
        <v>1</v>
      </c>
      <c r="R55" s="76">
        <v>1</v>
      </c>
      <c r="S55" s="76">
        <v>1</v>
      </c>
      <c r="T55" s="76">
        <v>1</v>
      </c>
      <c r="U55" s="76">
        <v>1</v>
      </c>
      <c r="V55" s="76">
        <v>1</v>
      </c>
      <c r="W55" s="76">
        <v>1</v>
      </c>
      <c r="X55" s="76">
        <v>1</v>
      </c>
      <c r="Y55" s="76">
        <v>1</v>
      </c>
      <c r="Z55" s="76">
        <v>1</v>
      </c>
      <c r="AA55" s="76">
        <v>1</v>
      </c>
      <c r="AB55" s="76">
        <v>1</v>
      </c>
      <c r="AC55" s="76">
        <v>1</v>
      </c>
      <c r="AD55" s="76">
        <v>1</v>
      </c>
      <c r="AE55" s="76">
        <v>1</v>
      </c>
      <c r="AF55" s="76">
        <v>1</v>
      </c>
      <c r="AG55" s="76">
        <v>1</v>
      </c>
      <c r="AH55" s="76">
        <v>1</v>
      </c>
      <c r="AI55" s="76">
        <v>1</v>
      </c>
    </row>
    <row r="56" spans="1:35" ht="15.75" thickBot="1" x14ac:dyDescent="0.3">
      <c r="A56" s="321" t="s">
        <v>620</v>
      </c>
      <c r="B56" s="76" t="s">
        <v>1416</v>
      </c>
      <c r="C56" s="322">
        <v>1</v>
      </c>
      <c r="D56" s="322">
        <v>1</v>
      </c>
      <c r="E56" s="322">
        <v>1</v>
      </c>
      <c r="F56" s="644">
        <v>1</v>
      </c>
      <c r="G56" s="76">
        <v>1</v>
      </c>
      <c r="H56" s="76">
        <v>1</v>
      </c>
      <c r="I56" s="76">
        <v>1</v>
      </c>
      <c r="J56" s="76">
        <v>1</v>
      </c>
      <c r="K56" s="76">
        <v>1</v>
      </c>
      <c r="L56" s="76">
        <v>1</v>
      </c>
      <c r="M56" s="76">
        <v>1</v>
      </c>
      <c r="N56" s="76">
        <v>1</v>
      </c>
      <c r="O56" s="76">
        <v>1</v>
      </c>
      <c r="P56" s="76">
        <v>1</v>
      </c>
      <c r="Q56" s="76">
        <v>1</v>
      </c>
      <c r="R56" s="76">
        <v>1</v>
      </c>
      <c r="S56" s="76">
        <v>1</v>
      </c>
      <c r="T56" s="76">
        <v>1</v>
      </c>
      <c r="U56" s="76">
        <v>1</v>
      </c>
      <c r="V56" s="76">
        <v>1</v>
      </c>
      <c r="W56" s="76">
        <v>1</v>
      </c>
      <c r="X56" s="76">
        <v>1</v>
      </c>
      <c r="Y56" s="76">
        <v>1</v>
      </c>
      <c r="Z56" s="76">
        <v>1</v>
      </c>
      <c r="AA56" s="76">
        <v>1</v>
      </c>
      <c r="AB56" s="76">
        <v>1</v>
      </c>
      <c r="AC56" s="76">
        <v>1</v>
      </c>
      <c r="AD56" s="76">
        <v>1</v>
      </c>
      <c r="AE56" s="76">
        <v>1</v>
      </c>
      <c r="AF56" s="76">
        <v>1</v>
      </c>
      <c r="AG56" s="76">
        <v>1</v>
      </c>
      <c r="AH56" s="76">
        <v>1</v>
      </c>
      <c r="AI56" s="76">
        <v>1</v>
      </c>
    </row>
    <row r="57" spans="1:35" ht="15.75" thickBot="1" x14ac:dyDescent="0.3">
      <c r="A57" s="321" t="s">
        <v>616</v>
      </c>
      <c r="B57" s="76" t="s">
        <v>1416</v>
      </c>
      <c r="C57" s="322">
        <v>1</v>
      </c>
      <c r="D57" s="322">
        <v>1</v>
      </c>
      <c r="E57" s="322">
        <v>1</v>
      </c>
      <c r="F57" s="644">
        <v>1</v>
      </c>
      <c r="G57" s="76">
        <v>1</v>
      </c>
      <c r="H57" s="76">
        <v>1</v>
      </c>
      <c r="I57" s="76">
        <v>1</v>
      </c>
      <c r="J57" s="76">
        <v>1</v>
      </c>
      <c r="K57" s="76">
        <v>1</v>
      </c>
      <c r="L57" s="76">
        <v>1</v>
      </c>
      <c r="M57" s="76">
        <v>1</v>
      </c>
      <c r="N57" s="76">
        <v>1</v>
      </c>
      <c r="O57" s="76">
        <v>1</v>
      </c>
      <c r="P57" s="76">
        <v>1</v>
      </c>
      <c r="Q57" s="76">
        <v>1</v>
      </c>
      <c r="R57" s="76">
        <v>1</v>
      </c>
      <c r="S57" s="76">
        <v>1</v>
      </c>
      <c r="T57" s="76">
        <v>1</v>
      </c>
      <c r="U57" s="76">
        <v>1</v>
      </c>
      <c r="V57" s="76">
        <v>1</v>
      </c>
      <c r="W57" s="76">
        <v>1</v>
      </c>
      <c r="X57" s="76">
        <v>1</v>
      </c>
      <c r="Y57" s="76">
        <v>1</v>
      </c>
      <c r="Z57" s="76">
        <v>1</v>
      </c>
      <c r="AA57" s="76">
        <v>1</v>
      </c>
      <c r="AB57" s="76">
        <v>1</v>
      </c>
      <c r="AC57" s="76">
        <v>1</v>
      </c>
      <c r="AD57" s="76">
        <v>1</v>
      </c>
      <c r="AE57" s="76">
        <v>1</v>
      </c>
      <c r="AF57" s="76">
        <v>1</v>
      </c>
      <c r="AG57" s="76">
        <v>1</v>
      </c>
      <c r="AH57" s="76">
        <v>1</v>
      </c>
      <c r="AI57" s="76">
        <v>1</v>
      </c>
    </row>
    <row r="58" spans="1:35" ht="15.75" thickBot="1" x14ac:dyDescent="0.3">
      <c r="A58" s="321" t="s">
        <v>698</v>
      </c>
      <c r="B58" s="76" t="s">
        <v>1416</v>
      </c>
      <c r="C58" s="322">
        <v>1</v>
      </c>
      <c r="D58" s="322">
        <v>1</v>
      </c>
      <c r="E58" s="322">
        <v>1</v>
      </c>
      <c r="F58" s="644">
        <v>1</v>
      </c>
      <c r="G58" s="76">
        <v>1</v>
      </c>
      <c r="H58" s="76">
        <v>1</v>
      </c>
      <c r="I58" s="76">
        <v>1</v>
      </c>
      <c r="J58" s="76">
        <v>1</v>
      </c>
      <c r="K58" s="76">
        <v>1</v>
      </c>
      <c r="L58" s="76">
        <v>1</v>
      </c>
      <c r="M58" s="76">
        <v>1</v>
      </c>
      <c r="N58" s="76">
        <v>1</v>
      </c>
      <c r="O58" s="76">
        <v>1</v>
      </c>
      <c r="P58" s="76">
        <v>1</v>
      </c>
      <c r="Q58" s="76">
        <v>1</v>
      </c>
      <c r="R58" s="76">
        <v>1</v>
      </c>
      <c r="S58" s="76">
        <v>1</v>
      </c>
      <c r="T58" s="76">
        <v>1</v>
      </c>
      <c r="U58" s="76">
        <v>1</v>
      </c>
      <c r="V58" s="76">
        <v>1</v>
      </c>
      <c r="W58" s="76">
        <v>1</v>
      </c>
      <c r="X58" s="76">
        <v>1</v>
      </c>
      <c r="Y58" s="76">
        <v>1</v>
      </c>
      <c r="Z58" s="76">
        <v>1</v>
      </c>
      <c r="AA58" s="76">
        <v>1</v>
      </c>
      <c r="AB58" s="76">
        <v>1</v>
      </c>
      <c r="AC58" s="76">
        <v>1</v>
      </c>
      <c r="AD58" s="76">
        <v>1</v>
      </c>
      <c r="AE58" s="76">
        <v>1</v>
      </c>
      <c r="AF58" s="76">
        <v>1</v>
      </c>
      <c r="AG58" s="76">
        <v>1</v>
      </c>
      <c r="AH58" s="76">
        <v>1</v>
      </c>
      <c r="AI58" s="76">
        <v>1</v>
      </c>
    </row>
    <row r="59" spans="1:35" x14ac:dyDescent="0.25">
      <c r="A59" t="s">
        <v>699</v>
      </c>
      <c r="B59" t="s">
        <v>1416</v>
      </c>
      <c r="C59" s="229">
        <v>1</v>
      </c>
      <c r="D59" s="229">
        <v>1</v>
      </c>
      <c r="E59" s="229">
        <v>1</v>
      </c>
      <c r="F59" s="640">
        <v>1</v>
      </c>
      <c r="G59">
        <v>1</v>
      </c>
      <c r="H59">
        <v>1</v>
      </c>
      <c r="I59">
        <v>1</v>
      </c>
      <c r="J59">
        <v>1</v>
      </c>
      <c r="K59">
        <v>1</v>
      </c>
      <c r="L59">
        <v>1</v>
      </c>
      <c r="M59">
        <v>1</v>
      </c>
      <c r="N59">
        <v>1</v>
      </c>
      <c r="O59">
        <v>1</v>
      </c>
      <c r="P59">
        <v>1</v>
      </c>
      <c r="Q59">
        <v>1</v>
      </c>
      <c r="R59">
        <v>1</v>
      </c>
      <c r="S59">
        <v>1</v>
      </c>
      <c r="T59">
        <v>1</v>
      </c>
      <c r="U59">
        <v>1</v>
      </c>
      <c r="V59"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</row>
    <row r="60" spans="1:35" ht="15.75" thickBot="1" x14ac:dyDescent="0.3">
      <c r="A60" s="74" t="s">
        <v>699</v>
      </c>
      <c r="B60" s="74" t="s">
        <v>753</v>
      </c>
      <c r="C60" s="286">
        <f>'Canada_Adj_2018-2021'!R9</f>
        <v>0</v>
      </c>
      <c r="D60" s="286">
        <f>'Canada_Adj_2018-2021'!S9</f>
        <v>0</v>
      </c>
      <c r="E60" s="286">
        <f>'Canada_Adj_2018-2021'!T9</f>
        <v>0</v>
      </c>
      <c r="F60" s="645">
        <f>$D60</f>
        <v>0</v>
      </c>
      <c r="G60" s="74">
        <f t="shared" ref="G60:AI60" si="4">$D60</f>
        <v>0</v>
      </c>
      <c r="H60" s="74">
        <f t="shared" si="4"/>
        <v>0</v>
      </c>
      <c r="I60" s="74">
        <f t="shared" si="4"/>
        <v>0</v>
      </c>
      <c r="J60" s="74">
        <f t="shared" si="4"/>
        <v>0</v>
      </c>
      <c r="K60" s="74">
        <f t="shared" si="4"/>
        <v>0</v>
      </c>
      <c r="L60" s="74">
        <f t="shared" si="4"/>
        <v>0</v>
      </c>
      <c r="M60" s="74">
        <f t="shared" si="4"/>
        <v>0</v>
      </c>
      <c r="N60" s="74">
        <f t="shared" si="4"/>
        <v>0</v>
      </c>
      <c r="O60" s="74">
        <f t="shared" si="4"/>
        <v>0</v>
      </c>
      <c r="P60" s="74">
        <f t="shared" si="4"/>
        <v>0</v>
      </c>
      <c r="Q60" s="74">
        <f t="shared" si="4"/>
        <v>0</v>
      </c>
      <c r="R60" s="74">
        <f t="shared" si="4"/>
        <v>0</v>
      </c>
      <c r="S60" s="74">
        <f t="shared" si="4"/>
        <v>0</v>
      </c>
      <c r="T60" s="74">
        <f t="shared" si="4"/>
        <v>0</v>
      </c>
      <c r="U60" s="74">
        <f t="shared" si="4"/>
        <v>0</v>
      </c>
      <c r="V60" s="74">
        <f t="shared" si="4"/>
        <v>0</v>
      </c>
      <c r="W60" s="74">
        <f t="shared" si="4"/>
        <v>0</v>
      </c>
      <c r="X60" s="74">
        <f t="shared" si="4"/>
        <v>0</v>
      </c>
      <c r="Y60" s="74">
        <f t="shared" si="4"/>
        <v>0</v>
      </c>
      <c r="Z60" s="74">
        <f t="shared" si="4"/>
        <v>0</v>
      </c>
      <c r="AA60" s="74">
        <f t="shared" si="4"/>
        <v>0</v>
      </c>
      <c r="AB60" s="74">
        <f t="shared" si="4"/>
        <v>0</v>
      </c>
      <c r="AC60" s="74">
        <f t="shared" si="4"/>
        <v>0</v>
      </c>
      <c r="AD60" s="74">
        <f t="shared" si="4"/>
        <v>0</v>
      </c>
      <c r="AE60" s="74">
        <f t="shared" si="4"/>
        <v>0</v>
      </c>
      <c r="AF60" s="74">
        <f t="shared" si="4"/>
        <v>0</v>
      </c>
      <c r="AG60" s="74">
        <f t="shared" si="4"/>
        <v>0</v>
      </c>
      <c r="AH60" s="74">
        <f t="shared" si="4"/>
        <v>0</v>
      </c>
      <c r="AI60" s="74">
        <f t="shared" si="4"/>
        <v>0</v>
      </c>
    </row>
    <row r="61" spans="1:35" x14ac:dyDescent="0.25">
      <c r="A61" t="s">
        <v>700</v>
      </c>
      <c r="B61" t="s">
        <v>1416</v>
      </c>
      <c r="C61" s="229">
        <v>1</v>
      </c>
      <c r="D61" s="229">
        <v>1</v>
      </c>
      <c r="E61" s="229">
        <v>1</v>
      </c>
      <c r="F61" s="640">
        <v>1</v>
      </c>
      <c r="G61">
        <v>1</v>
      </c>
      <c r="H61">
        <v>1</v>
      </c>
      <c r="I61">
        <v>1</v>
      </c>
      <c r="J61">
        <v>1</v>
      </c>
      <c r="K61">
        <v>1</v>
      </c>
      <c r="L61">
        <v>1</v>
      </c>
      <c r="M61">
        <v>1</v>
      </c>
      <c r="N61">
        <v>1</v>
      </c>
      <c r="O61">
        <v>1</v>
      </c>
      <c r="P61">
        <v>1</v>
      </c>
      <c r="Q61">
        <v>1</v>
      </c>
      <c r="R61">
        <v>1</v>
      </c>
      <c r="S61">
        <v>1</v>
      </c>
      <c r="T61">
        <v>1</v>
      </c>
      <c r="U61">
        <v>1</v>
      </c>
      <c r="V61">
        <v>1</v>
      </c>
      <c r="W61">
        <v>1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</row>
    <row r="62" spans="1:35" x14ac:dyDescent="0.25">
      <c r="A62" t="s">
        <v>700</v>
      </c>
      <c r="B62" t="s">
        <v>753</v>
      </c>
      <c r="C62" s="229">
        <f>'Canada_Adj_2018-2021'!R11</f>
        <v>1.1090759690849106</v>
      </c>
      <c r="D62" s="229">
        <f>'Canada_Adj_2018-2021'!S11</f>
        <v>1.0730352334673146</v>
      </c>
      <c r="E62" s="229">
        <f>'Canada_Adj_2018-2021'!T11</f>
        <v>1.0480094185959032</v>
      </c>
      <c r="F62" s="641">
        <f>'Canada_Adj_2018-2021'!U11</f>
        <v>1.0291817920297355</v>
      </c>
      <c r="G62">
        <f>$F62</f>
        <v>1.0291817920297355</v>
      </c>
      <c r="H62">
        <f t="shared" ref="H62:AI63" si="5">$F62</f>
        <v>1.0291817920297355</v>
      </c>
      <c r="I62">
        <f t="shared" si="5"/>
        <v>1.0291817920297355</v>
      </c>
      <c r="J62">
        <f t="shared" si="5"/>
        <v>1.0291817920297355</v>
      </c>
      <c r="K62">
        <f t="shared" si="5"/>
        <v>1.0291817920297355</v>
      </c>
      <c r="L62">
        <f t="shared" si="5"/>
        <v>1.0291817920297355</v>
      </c>
      <c r="M62">
        <f t="shared" si="5"/>
        <v>1.0291817920297355</v>
      </c>
      <c r="N62">
        <f t="shared" si="5"/>
        <v>1.0291817920297355</v>
      </c>
      <c r="O62">
        <f t="shared" si="5"/>
        <v>1.0291817920297355</v>
      </c>
      <c r="P62">
        <f t="shared" si="5"/>
        <v>1.0291817920297355</v>
      </c>
      <c r="Q62">
        <f t="shared" si="5"/>
        <v>1.0291817920297355</v>
      </c>
      <c r="R62">
        <f t="shared" si="5"/>
        <v>1.0291817920297355</v>
      </c>
      <c r="S62">
        <f t="shared" si="5"/>
        <v>1.0291817920297355</v>
      </c>
      <c r="T62">
        <f t="shared" si="5"/>
        <v>1.0291817920297355</v>
      </c>
      <c r="U62">
        <f t="shared" si="5"/>
        <v>1.0291817920297355</v>
      </c>
      <c r="V62">
        <f t="shared" si="5"/>
        <v>1.0291817920297355</v>
      </c>
      <c r="W62">
        <f t="shared" si="5"/>
        <v>1.0291817920297355</v>
      </c>
      <c r="X62">
        <f t="shared" si="5"/>
        <v>1.0291817920297355</v>
      </c>
      <c r="Y62">
        <f t="shared" si="5"/>
        <v>1.0291817920297355</v>
      </c>
      <c r="Z62">
        <f t="shared" si="5"/>
        <v>1.0291817920297355</v>
      </c>
      <c r="AA62">
        <f t="shared" si="5"/>
        <v>1.0291817920297355</v>
      </c>
      <c r="AB62">
        <f t="shared" si="5"/>
        <v>1.0291817920297355</v>
      </c>
      <c r="AC62">
        <f t="shared" si="5"/>
        <v>1.0291817920297355</v>
      </c>
      <c r="AD62">
        <f t="shared" si="5"/>
        <v>1.0291817920297355</v>
      </c>
      <c r="AE62">
        <f t="shared" si="5"/>
        <v>1.0291817920297355</v>
      </c>
      <c r="AF62">
        <f t="shared" si="5"/>
        <v>1.0291817920297355</v>
      </c>
      <c r="AG62">
        <f t="shared" si="5"/>
        <v>1.0291817920297355</v>
      </c>
      <c r="AH62">
        <f t="shared" si="5"/>
        <v>1.0291817920297355</v>
      </c>
      <c r="AI62">
        <f t="shared" si="5"/>
        <v>1.0291817920297355</v>
      </c>
    </row>
    <row r="63" spans="1:35" ht="15.75" thickBot="1" x14ac:dyDescent="0.3">
      <c r="A63" s="74" t="s">
        <v>700</v>
      </c>
      <c r="B63" s="74" t="s">
        <v>833</v>
      </c>
      <c r="C63" s="286">
        <f>'Canada_Adj_2018-2021'!R37</f>
        <v>2.4560460832796749</v>
      </c>
      <c r="D63" s="286">
        <f>'Canada_Adj_2018-2021'!S37</f>
        <v>2.5070967625775751</v>
      </c>
      <c r="E63" s="286">
        <f>'Canada_Adj_2018-2021'!T37</f>
        <v>2.502898147460213</v>
      </c>
      <c r="F63" s="643">
        <f>'Canada_Adj_2018-2021'!U37</f>
        <v>2.4930213310177098</v>
      </c>
      <c r="G63" s="74">
        <f>$F63</f>
        <v>2.4930213310177098</v>
      </c>
      <c r="H63" s="74">
        <f t="shared" si="5"/>
        <v>2.4930213310177098</v>
      </c>
      <c r="I63" s="74">
        <f t="shared" si="5"/>
        <v>2.4930213310177098</v>
      </c>
      <c r="J63" s="74">
        <f t="shared" si="5"/>
        <v>2.4930213310177098</v>
      </c>
      <c r="K63" s="74">
        <f t="shared" si="5"/>
        <v>2.4930213310177098</v>
      </c>
      <c r="L63" s="74">
        <f t="shared" si="5"/>
        <v>2.4930213310177098</v>
      </c>
      <c r="M63" s="74">
        <f t="shared" si="5"/>
        <v>2.4930213310177098</v>
      </c>
      <c r="N63" s="74">
        <f t="shared" si="5"/>
        <v>2.4930213310177098</v>
      </c>
      <c r="O63" s="74">
        <f t="shared" si="5"/>
        <v>2.4930213310177098</v>
      </c>
      <c r="P63" s="74">
        <f t="shared" si="5"/>
        <v>2.4930213310177098</v>
      </c>
      <c r="Q63" s="74">
        <f t="shared" si="5"/>
        <v>2.4930213310177098</v>
      </c>
      <c r="R63" s="74">
        <f t="shared" si="5"/>
        <v>2.4930213310177098</v>
      </c>
      <c r="S63" s="74">
        <f t="shared" si="5"/>
        <v>2.4930213310177098</v>
      </c>
      <c r="T63" s="74">
        <f t="shared" si="5"/>
        <v>2.4930213310177098</v>
      </c>
      <c r="U63" s="74">
        <f t="shared" si="5"/>
        <v>2.4930213310177098</v>
      </c>
      <c r="V63" s="74">
        <f t="shared" si="5"/>
        <v>2.4930213310177098</v>
      </c>
      <c r="W63" s="74">
        <f t="shared" si="5"/>
        <v>2.4930213310177098</v>
      </c>
      <c r="X63" s="74">
        <f t="shared" si="5"/>
        <v>2.4930213310177098</v>
      </c>
      <c r="Y63" s="74">
        <f t="shared" si="5"/>
        <v>2.4930213310177098</v>
      </c>
      <c r="Z63" s="74">
        <f t="shared" si="5"/>
        <v>2.4930213310177098</v>
      </c>
      <c r="AA63" s="74">
        <f t="shared" si="5"/>
        <v>2.4930213310177098</v>
      </c>
      <c r="AB63" s="74">
        <f t="shared" si="5"/>
        <v>2.4930213310177098</v>
      </c>
      <c r="AC63" s="74">
        <f t="shared" si="5"/>
        <v>2.4930213310177098</v>
      </c>
      <c r="AD63" s="74">
        <f t="shared" si="5"/>
        <v>2.4930213310177098</v>
      </c>
      <c r="AE63" s="74">
        <f t="shared" si="5"/>
        <v>2.4930213310177098</v>
      </c>
      <c r="AF63" s="74">
        <f t="shared" si="5"/>
        <v>2.4930213310177098</v>
      </c>
      <c r="AG63" s="74">
        <f t="shared" si="5"/>
        <v>2.4930213310177098</v>
      </c>
      <c r="AH63" s="74">
        <f t="shared" si="5"/>
        <v>2.4930213310177098</v>
      </c>
      <c r="AI63" s="74">
        <f t="shared" si="5"/>
        <v>2.4930213310177098</v>
      </c>
    </row>
    <row r="65" spans="1:35" x14ac:dyDescent="0.25">
      <c r="A65" t="s">
        <v>1847</v>
      </c>
      <c r="B65" s="650">
        <f>'Oil and Gas 2021-2035'!S29*-1</f>
        <v>0.12771311469819596</v>
      </c>
      <c r="F65">
        <v>1</v>
      </c>
      <c r="G65" s="650">
        <f>F65-$B$66</f>
        <v>0.99017591425398488</v>
      </c>
      <c r="H65" s="650">
        <f t="shared" ref="H65:AI65" si="6">G65-$B$66</f>
        <v>0.98035182850796976</v>
      </c>
      <c r="I65" s="650">
        <f t="shared" si="6"/>
        <v>0.97052774276195464</v>
      </c>
      <c r="J65" s="650">
        <f t="shared" si="6"/>
        <v>0.96070365701593952</v>
      </c>
      <c r="K65" s="650">
        <f t="shared" si="6"/>
        <v>0.9508795712699244</v>
      </c>
      <c r="L65" s="650">
        <f t="shared" si="6"/>
        <v>0.94105548552390927</v>
      </c>
      <c r="M65" s="650">
        <f t="shared" si="6"/>
        <v>0.93123139977789415</v>
      </c>
      <c r="N65" s="650">
        <f t="shared" si="6"/>
        <v>0.92140731403187903</v>
      </c>
      <c r="O65" s="650">
        <f t="shared" si="6"/>
        <v>0.91158322828586391</v>
      </c>
      <c r="P65" s="650">
        <f t="shared" si="6"/>
        <v>0.90175914253984879</v>
      </c>
      <c r="Q65" s="650">
        <f t="shared" si="6"/>
        <v>0.89193505679383367</v>
      </c>
      <c r="R65" s="650">
        <f t="shared" si="6"/>
        <v>0.88211097104781855</v>
      </c>
      <c r="S65" s="650">
        <f t="shared" si="6"/>
        <v>0.87228688530180343</v>
      </c>
      <c r="T65" s="650">
        <f t="shared" si="6"/>
        <v>0.86246279955578831</v>
      </c>
      <c r="U65" s="889">
        <f>T65</f>
        <v>0.86246279955578831</v>
      </c>
      <c r="V65" s="889">
        <f t="shared" ref="V65:AI65" si="7">U65</f>
        <v>0.86246279955578831</v>
      </c>
      <c r="W65" s="889">
        <f t="shared" si="7"/>
        <v>0.86246279955578831</v>
      </c>
      <c r="X65" s="889">
        <f t="shared" si="7"/>
        <v>0.86246279955578831</v>
      </c>
      <c r="Y65" s="889">
        <f t="shared" si="7"/>
        <v>0.86246279955578831</v>
      </c>
      <c r="Z65" s="889">
        <f t="shared" si="7"/>
        <v>0.86246279955578831</v>
      </c>
      <c r="AA65" s="889">
        <f t="shared" si="7"/>
        <v>0.86246279955578831</v>
      </c>
      <c r="AB65" s="889">
        <f t="shared" si="7"/>
        <v>0.86246279955578831</v>
      </c>
      <c r="AC65" s="889">
        <f t="shared" si="7"/>
        <v>0.86246279955578831</v>
      </c>
      <c r="AD65" s="889">
        <f t="shared" si="7"/>
        <v>0.86246279955578831</v>
      </c>
      <c r="AE65" s="889">
        <f t="shared" si="7"/>
        <v>0.86246279955578831</v>
      </c>
      <c r="AF65" s="889">
        <f t="shared" si="7"/>
        <v>0.86246279955578831</v>
      </c>
      <c r="AG65" s="889">
        <f t="shared" si="7"/>
        <v>0.86246279955578831</v>
      </c>
      <c r="AH65" s="889">
        <f t="shared" si="7"/>
        <v>0.86246279955578831</v>
      </c>
      <c r="AI65" s="889">
        <f t="shared" si="7"/>
        <v>0.86246279955578831</v>
      </c>
    </row>
    <row r="66" spans="1:35" x14ac:dyDescent="0.25">
      <c r="A66" t="s">
        <v>1886</v>
      </c>
      <c r="B66" s="650">
        <f>B65/(T42-G42)</f>
        <v>9.8240857460150741E-3</v>
      </c>
    </row>
    <row r="85" spans="1:2" ht="18.75" x14ac:dyDescent="0.3">
      <c r="A85" s="20" t="s">
        <v>1748</v>
      </c>
      <c r="B85" s="21"/>
    </row>
    <row r="86" spans="1:2" x14ac:dyDescent="0.25">
      <c r="A86" t="s">
        <v>1749</v>
      </c>
    </row>
    <row r="87" spans="1:2" x14ac:dyDescent="0.25">
      <c r="A87" t="s">
        <v>1750</v>
      </c>
    </row>
    <row r="88" spans="1:2" x14ac:dyDescent="0.25">
      <c r="A88" t="s">
        <v>1751</v>
      </c>
    </row>
    <row r="89" spans="1:2" x14ac:dyDescent="0.25">
      <c r="A89" t="s">
        <v>1752</v>
      </c>
    </row>
    <row r="90" spans="1:2" x14ac:dyDescent="0.25">
      <c r="A90" t="s">
        <v>1753</v>
      </c>
    </row>
    <row r="91" spans="1:2" x14ac:dyDescent="0.25">
      <c r="A91" t="s">
        <v>1754</v>
      </c>
    </row>
    <row r="92" spans="1:2" x14ac:dyDescent="0.25">
      <c r="A92" t="s">
        <v>1755</v>
      </c>
    </row>
    <row r="93" spans="1:2" x14ac:dyDescent="0.25">
      <c r="A93" t="s">
        <v>1756</v>
      </c>
    </row>
    <row r="95" spans="1:2" x14ac:dyDescent="0.25">
      <c r="A95" t="s">
        <v>1757</v>
      </c>
    </row>
    <row r="96" spans="1:2" x14ac:dyDescent="0.25">
      <c r="A96" t="s">
        <v>1758</v>
      </c>
    </row>
    <row r="97" spans="1:3" x14ac:dyDescent="0.25">
      <c r="A97" t="s">
        <v>1759</v>
      </c>
    </row>
    <row r="98" spans="1:3" x14ac:dyDescent="0.25">
      <c r="A98" t="s">
        <v>1760</v>
      </c>
    </row>
    <row r="100" spans="1:3" x14ac:dyDescent="0.25">
      <c r="A100" s="217" t="s">
        <v>1761</v>
      </c>
      <c r="B100" s="216" t="s">
        <v>1762</v>
      </c>
      <c r="C100" s="216" t="s">
        <v>1763</v>
      </c>
    </row>
    <row r="101" spans="1:3" x14ac:dyDescent="0.25">
      <c r="A101" s="217" t="s">
        <v>626</v>
      </c>
      <c r="B101" s="216">
        <v>1</v>
      </c>
      <c r="C101" s="216" t="s">
        <v>1764</v>
      </c>
    </row>
    <row r="102" spans="1:3" x14ac:dyDescent="0.25">
      <c r="A102" s="217" t="s">
        <v>699</v>
      </c>
      <c r="B102" s="216">
        <v>1</v>
      </c>
      <c r="C102" s="216" t="s">
        <v>1765</v>
      </c>
    </row>
    <row r="103" spans="1:3" x14ac:dyDescent="0.25">
      <c r="A103" s="216" t="s">
        <v>689</v>
      </c>
      <c r="B103" s="216">
        <v>1</v>
      </c>
      <c r="C103" s="216" t="s">
        <v>1764</v>
      </c>
    </row>
    <row r="104" spans="1:3" x14ac:dyDescent="0.25">
      <c r="A104" s="216" t="s">
        <v>700</v>
      </c>
      <c r="B104" s="216">
        <v>1</v>
      </c>
      <c r="C104" s="216" t="s">
        <v>1764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>
      <selection activeCell="B6" sqref="B6"/>
    </sheetView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1766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1767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62678547759726144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62397799907750373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62121311663547096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61848986814541529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61580732024068918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61281910625810021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60986942107012487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60695752428839178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6040826943740143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60124422804152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59819558149432006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59518043533157017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59219824038663016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5892484594308288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58633056685083473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58543317957855912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58453758925050525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58364379047472115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58275177788080834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581861546119808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58079929411103892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5797382927311650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57867853977286887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57762003303402176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57656277031767411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5752378833762888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57391213779093853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57258553272663404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57125806734730722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56992974081580317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56846319640955223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5669945470637118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56552378824317884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56405091539981345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56257592397239187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zoomScaleNormal="100" workbookViewId="0">
      <selection activeCell="A11" sqref="A11:E11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1416</v>
      </c>
      <c r="C1" s="17" t="str">
        <f>_xlfn.CONCAT("Unit: grams of ",B1)</f>
        <v>Unit: grams of CO2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227" customFormat="1" x14ac:dyDescent="0.25">
      <c r="A3" s="14" t="s">
        <v>658</v>
      </c>
      <c r="B3" s="252" cm="1">
        <f t="array" ref="B3">SUMPRODUCT('Process CO2 Growth'!$B$61:$AK$71*('Process CO2 Growth'!$A$61:$A$71=$A3)*('Process CO2 Growth'!$B$60:$AK$60=B$2))*SUMPRODUCT('Multipliers and Adjustments'!$C$43:$AI$63*('Multipliers and Adjustments'!$A$43:$A$63=$A3)*('Multipliers and Adjustments'!$B$43:$B$63=$B$1)*('Multipliers and Adjustments'!$C$42:$AI$42=B$2))*10^9</f>
        <v>0</v>
      </c>
      <c r="C3" s="252" cm="1">
        <f t="array" ref="C3">SUMPRODUCT('Process CO2 Growth'!$B$61:$AK$71*('Process CO2 Growth'!$A$61:$A$71=$A3)*('Process CO2 Growth'!$B$60:$AK$60=C$2))*SUMPRODUCT('Multipliers and Adjustments'!$C$43:$AI$63*('Multipliers and Adjustments'!$A$43:$A$63=$A3)*('Multipliers and Adjustments'!$B$43:$B$63=$B$1)*('Multipliers and Adjustments'!$C$42:$AI$42=C$2))*10^9</f>
        <v>0</v>
      </c>
      <c r="D3" s="252" cm="1">
        <f t="array" ref="D3">SUMPRODUCT('Process CO2 Growth'!$B$61:$AK$71*('Process CO2 Growth'!$A$61:$A$71=$A3)*('Process CO2 Growth'!$B$60:$AK$60=D$2))*SUMPRODUCT('Multipliers and Adjustments'!$C$43:$AI$63*('Multipliers and Adjustments'!$A$43:$A$63=$A3)*('Multipliers and Adjustments'!$B$43:$B$63=$B$1)*('Multipliers and Adjustments'!$C$42:$AI$42=D$2))*10^9</f>
        <v>0</v>
      </c>
      <c r="E3" s="226" cm="1">
        <f t="array" ref="E3">SUMPRODUCT('Process CO2 Growth'!$B$61:$AK$71*('Process CO2 Growth'!$A$61:$A$71=$A3)*('Process CO2 Growth'!$B$60:$AK$60=E$2))*SUMPRODUCT('Multipliers and Adjustments'!$C$43:$AI$63*('Multipliers and Adjustments'!$A$43:$A$63=$A3)*('Multipliers and Adjustments'!$B$43:$B$63=$B$1)*('Multipliers and Adjustments'!$C$42:$AI$42=E$2))*10^9</f>
        <v>2597014933000</v>
      </c>
      <c r="F3" s="226" cm="1">
        <f t="array" ref="F3">SUMPRODUCT('Process CO2 Growth'!$B$61:$AK$71*('Process CO2 Growth'!$A$61:$A$71=$A3)*('Process CO2 Growth'!$B$60:$AK$60=F$2))*SUMPRODUCT('Multipliers and Adjustments'!$C$43:$AI$63*('Multipliers and Adjustments'!$A$43:$A$63=$A3)*('Multipliers and Adjustments'!$B$43:$B$63=$B$1)*('Multipliers and Adjustments'!$C$42:$AI$42=F$2))*10^9</f>
        <v>2597014933000</v>
      </c>
      <c r="G3" s="226" cm="1">
        <f t="array" ref="G3">SUMPRODUCT('Process CO2 Growth'!$B$61:$AK$71*('Process CO2 Growth'!$A$61:$A$71=$A3)*('Process CO2 Growth'!$B$60:$AK$60=G$2))*SUMPRODUCT('Multipliers and Adjustments'!$C$43:$AI$63*('Multipliers and Adjustments'!$A$43:$A$63=$A3)*('Multipliers and Adjustments'!$B$43:$B$63=$B$1)*('Multipliers and Adjustments'!$C$42:$AI$42=G$2))*10^9</f>
        <v>2597014933000</v>
      </c>
      <c r="H3" s="226" cm="1">
        <f t="array" ref="H3">SUMPRODUCT('Process CO2 Growth'!$B$61:$AK$71*('Process CO2 Growth'!$A$61:$A$71=$A3)*('Process CO2 Growth'!$B$60:$AK$60=H$2))*SUMPRODUCT('Multipliers and Adjustments'!$C$43:$AI$63*('Multipliers and Adjustments'!$A$43:$A$63=$A3)*('Multipliers and Adjustments'!$B$43:$B$63=$B$1)*('Multipliers and Adjustments'!$C$42:$AI$42=H$2))*10^9</f>
        <v>2642614153853.3315</v>
      </c>
      <c r="I3" s="226" cm="1">
        <f t="array" ref="I3">SUMPRODUCT('Process CO2 Growth'!$B$61:$AK$71*('Process CO2 Growth'!$A$61:$A$71=$A3)*('Process CO2 Growth'!$B$60:$AK$60=I$2))*SUMPRODUCT('Multipliers and Adjustments'!$C$43:$AI$63*('Multipliers and Adjustments'!$A$43:$A$63=$A3)*('Multipliers and Adjustments'!$B$43:$B$63=$B$1)*('Multipliers and Adjustments'!$C$42:$AI$42=I$2))*10^9</f>
        <v>2664862963872.2163</v>
      </c>
      <c r="J3" s="226" cm="1">
        <f t="array" ref="J3">SUMPRODUCT('Process CO2 Growth'!$B$61:$AK$71*('Process CO2 Growth'!$A$61:$A$71=$A3)*('Process CO2 Growth'!$B$60:$AK$60=J$2))*SUMPRODUCT('Multipliers and Adjustments'!$C$43:$AI$63*('Multipliers and Adjustments'!$A$43:$A$63=$A3)*('Multipliers and Adjustments'!$B$43:$B$63=$B$1)*('Multipliers and Adjustments'!$C$42:$AI$42=J$2))*10^9</f>
        <v>2686803556131.8804</v>
      </c>
      <c r="K3" s="226" cm="1">
        <f t="array" ref="K3">SUMPRODUCT('Process CO2 Growth'!$B$61:$AK$71*('Process CO2 Growth'!$A$61:$A$71=$A3)*('Process CO2 Growth'!$B$60:$AK$60=K$2))*SUMPRODUCT('Multipliers and Adjustments'!$C$43:$AI$63*('Multipliers and Adjustments'!$A$43:$A$63=$A3)*('Multipliers and Adjustments'!$B$43:$B$63=$B$1)*('Multipliers and Adjustments'!$C$42:$AI$42=K$2))*10^9</f>
        <v>2708504724280.833</v>
      </c>
      <c r="L3" s="226" cm="1">
        <f t="array" ref="L3">SUMPRODUCT('Process CO2 Growth'!$B$61:$AK$71*('Process CO2 Growth'!$A$61:$A$71=$A3)*('Process CO2 Growth'!$B$60:$AK$60=L$2))*SUMPRODUCT('Multipliers and Adjustments'!$C$43:$AI$63*('Multipliers and Adjustments'!$A$43:$A$63=$A3)*('Multipliers and Adjustments'!$B$43:$B$63=$B$1)*('Multipliers and Adjustments'!$C$42:$AI$42=L$2))*10^9</f>
        <v>2730015477719.5273</v>
      </c>
      <c r="M3" s="226" cm="1">
        <f t="array" ref="M3">SUMPRODUCT('Process CO2 Growth'!$B$61:$AK$71*('Process CO2 Growth'!$A$61:$A$71=$A3)*('Process CO2 Growth'!$B$60:$AK$60=M$2))*SUMPRODUCT('Multipliers and Adjustments'!$C$43:$AI$63*('Multipliers and Adjustments'!$A$43:$A$63=$A3)*('Multipliers and Adjustments'!$B$43:$B$63=$B$1)*('Multipliers and Adjustments'!$C$42:$AI$42=M$2))*10^9</f>
        <v>2751353171051.5239</v>
      </c>
      <c r="N3" s="226" cm="1">
        <f t="array" ref="N3">SUMPRODUCT('Process CO2 Growth'!$B$61:$AK$71*('Process CO2 Growth'!$A$61:$A$71=$A3)*('Process CO2 Growth'!$B$60:$AK$60=N$2))*SUMPRODUCT('Multipliers and Adjustments'!$C$43:$AI$63*('Multipliers and Adjustments'!$A$43:$A$63=$A3)*('Multipliers and Adjustments'!$B$43:$B$63=$B$1)*('Multipliers and Adjustments'!$C$42:$AI$42=N$2))*10^9</f>
        <v>2772504753614.9458</v>
      </c>
      <c r="O3" s="226" cm="1">
        <f t="array" ref="O3">SUMPRODUCT('Process CO2 Growth'!$B$61:$AK$71*('Process CO2 Growth'!$A$61:$A$71=$A3)*('Process CO2 Growth'!$B$60:$AK$60=O$2))*SUMPRODUCT('Multipliers and Adjustments'!$C$43:$AI$63*('Multipliers and Adjustments'!$A$43:$A$63=$A3)*('Multipliers and Adjustments'!$B$43:$B$63=$B$1)*('Multipliers and Adjustments'!$C$42:$AI$42=O$2))*10^9</f>
        <v>2793453148479.8901</v>
      </c>
      <c r="P3" s="226" cm="1">
        <f t="array" ref="P3">SUMPRODUCT('Process CO2 Growth'!$B$61:$AK$71*('Process CO2 Growth'!$A$61:$A$71=$A3)*('Process CO2 Growth'!$B$60:$AK$60=P$2))*SUMPRODUCT('Multipliers and Adjustments'!$C$43:$AI$63*('Multipliers and Adjustments'!$A$43:$A$63=$A3)*('Multipliers and Adjustments'!$B$43:$B$63=$B$1)*('Multipliers and Adjustments'!$C$42:$AI$42=P$2))*10^9</f>
        <v>2814166006665.3203</v>
      </c>
      <c r="Q3" s="226" cm="1">
        <f t="array" ref="Q3">SUMPRODUCT('Process CO2 Growth'!$B$61:$AK$71*('Process CO2 Growth'!$A$61:$A$71=$A3)*('Process CO2 Growth'!$B$60:$AK$60=Q$2))*SUMPRODUCT('Multipliers and Adjustments'!$C$43:$AI$63*('Multipliers and Adjustments'!$A$43:$A$63=$A3)*('Multipliers and Adjustments'!$B$43:$B$63=$B$1)*('Multipliers and Adjustments'!$C$42:$AI$42=Q$2))*10^9</f>
        <v>2834612992324.2144</v>
      </c>
      <c r="R3" s="226" cm="1">
        <f t="array" ref="R3">SUMPRODUCT('Process CO2 Growth'!$B$61:$AK$71*('Process CO2 Growth'!$A$61:$A$71=$A3)*('Process CO2 Growth'!$B$60:$AK$60=R$2))*SUMPRODUCT('Multipliers and Adjustments'!$C$43:$AI$63*('Multipliers and Adjustments'!$A$43:$A$63=$A3)*('Multipliers and Adjustments'!$B$43:$B$63=$B$1)*('Multipliers and Adjustments'!$C$42:$AI$42=R$2))*10^9</f>
        <v>2854798062306.1841</v>
      </c>
      <c r="S3" s="226" cm="1">
        <f t="array" ref="S3">SUMPRODUCT('Process CO2 Growth'!$B$61:$AK$71*('Process CO2 Growth'!$A$61:$A$71=$A3)*('Process CO2 Growth'!$B$60:$AK$60=S$2))*SUMPRODUCT('Multipliers and Adjustments'!$C$43:$AI$63*('Multipliers and Adjustments'!$A$43:$A$63=$A3)*('Multipliers and Adjustments'!$B$43:$B$63=$B$1)*('Multipliers and Adjustments'!$C$42:$AI$42=S$2))*10^9</f>
        <v>2874713719422.4922</v>
      </c>
      <c r="T3" s="226" cm="1">
        <f t="array" ref="T3">SUMPRODUCT('Process CO2 Growth'!$B$61:$AK$71*('Process CO2 Growth'!$A$61:$A$71=$A3)*('Process CO2 Growth'!$B$60:$AK$60=T$2))*SUMPRODUCT('Multipliers and Adjustments'!$C$43:$AI$63*('Multipliers and Adjustments'!$A$43:$A$63=$A3)*('Multipliers and Adjustments'!$B$43:$B$63=$B$1)*('Multipliers and Adjustments'!$C$42:$AI$42=T$2))*10^9</f>
        <v>2894293530250.7119</v>
      </c>
      <c r="U3" s="226" cm="1">
        <f t="array" ref="U3">SUMPRODUCT('Process CO2 Growth'!$B$61:$AK$71*('Process CO2 Growth'!$A$61:$A$71=$A3)*('Process CO2 Growth'!$B$60:$AK$60=U$2))*SUMPRODUCT('Multipliers and Adjustments'!$C$43:$AI$63*('Multipliers and Adjustments'!$A$43:$A$63=$A3)*('Multipliers and Adjustments'!$B$43:$B$63=$B$1)*('Multipliers and Adjustments'!$C$42:$AI$42=U$2))*10^9</f>
        <v>2913456344664.5957</v>
      </c>
      <c r="V3" s="226" cm="1">
        <f t="array" ref="V3">SUMPRODUCT('Process CO2 Growth'!$B$61:$AK$71*('Process CO2 Growth'!$A$61:$A$71=$A3)*('Process CO2 Growth'!$B$60:$AK$60=V$2))*SUMPRODUCT('Multipliers and Adjustments'!$C$43:$AI$63*('Multipliers and Adjustments'!$A$43:$A$63=$A3)*('Multipliers and Adjustments'!$B$43:$B$63=$B$1)*('Multipliers and Adjustments'!$C$42:$AI$42=V$2))*10^9</f>
        <v>2932144128869.8418</v>
      </c>
      <c r="W3" s="226" cm="1">
        <f t="array" ref="W3">SUMPRODUCT('Process CO2 Growth'!$B$61:$AK$71*('Process CO2 Growth'!$A$61:$A$71=$A3)*('Process CO2 Growth'!$B$60:$AK$60=W$2))*SUMPRODUCT('Multipliers and Adjustments'!$C$43:$AI$63*('Multipliers and Adjustments'!$A$43:$A$63=$A3)*('Multipliers and Adjustments'!$B$43:$B$63=$B$1)*('Multipliers and Adjustments'!$C$42:$AI$42=W$2))*10^9</f>
        <v>2950339111752.4043</v>
      </c>
      <c r="X3" s="226" cm="1">
        <f t="array" ref="X3">SUMPRODUCT('Process CO2 Growth'!$B$61:$AK$71*('Process CO2 Growth'!$A$61:$A$71=$A3)*('Process CO2 Growth'!$B$60:$AK$60=X$2))*SUMPRODUCT('Multipliers and Adjustments'!$C$43:$AI$63*('Multipliers and Adjustments'!$A$43:$A$63=$A3)*('Multipliers and Adjustments'!$B$43:$B$63=$B$1)*('Multipliers and Adjustments'!$C$42:$AI$42=X$2))*10^9</f>
        <v>2968059480936.814</v>
      </c>
      <c r="Y3" s="226" cm="1">
        <f t="array" ref="Y3">SUMPRODUCT('Process CO2 Growth'!$B$61:$AK$71*('Process CO2 Growth'!$A$61:$A$71=$A3)*('Process CO2 Growth'!$B$60:$AK$60=Y$2))*SUMPRODUCT('Multipliers and Adjustments'!$C$43:$AI$63*('Multipliers and Adjustments'!$A$43:$A$63=$A3)*('Multipliers and Adjustments'!$B$43:$B$63=$B$1)*('Multipliers and Adjustments'!$C$42:$AI$42=Y$2))*10^9</f>
        <v>2985336960638.3784</v>
      </c>
      <c r="Z3" s="226" cm="1">
        <f t="array" ref="Z3">SUMPRODUCT('Process CO2 Growth'!$B$61:$AK$71*('Process CO2 Growth'!$A$61:$A$71=$A3)*('Process CO2 Growth'!$B$60:$AK$60=Z$2))*SUMPRODUCT('Multipliers and Adjustments'!$C$43:$AI$63*('Multipliers and Adjustments'!$A$43:$A$63=$A3)*('Multipliers and Adjustments'!$B$43:$B$63=$B$1)*('Multipliers and Adjustments'!$C$42:$AI$42=Z$2))*10^9</f>
        <v>3002218824797.1929</v>
      </c>
      <c r="AA3" s="226" cm="1">
        <f t="array" ref="AA3">SUMPRODUCT('Process CO2 Growth'!$B$61:$AK$71*('Process CO2 Growth'!$A$61:$A$71=$A3)*('Process CO2 Growth'!$B$60:$AK$60=AA$2))*SUMPRODUCT('Multipliers and Adjustments'!$C$43:$AI$63*('Multipliers and Adjustments'!$A$43:$A$63=$A3)*('Multipliers and Adjustments'!$B$43:$B$63=$B$1)*('Multipliers and Adjustments'!$C$42:$AI$42=AA$2))*10^9</f>
        <v>3018748112830.0879</v>
      </c>
      <c r="AB3" s="226" cm="1">
        <f t="array" ref="AB3">SUMPRODUCT('Process CO2 Growth'!$B$61:$AK$71*('Process CO2 Growth'!$A$61:$A$71=$A3)*('Process CO2 Growth'!$B$60:$AK$60=AB$2))*SUMPRODUCT('Multipliers and Adjustments'!$C$43:$AI$63*('Multipliers and Adjustments'!$A$43:$A$63=$A3)*('Multipliers and Adjustments'!$B$43:$B$63=$B$1)*('Multipliers and Adjustments'!$C$42:$AI$42=AB$2))*10^9</f>
        <v>3034940166206.6084</v>
      </c>
      <c r="AC3" s="226" cm="1">
        <f t="array" ref="AC3">SUMPRODUCT('Process CO2 Growth'!$B$61:$AK$71*('Process CO2 Growth'!$A$61:$A$71=$A3)*('Process CO2 Growth'!$B$60:$AK$60=AC$2))*SUMPRODUCT('Multipliers and Adjustments'!$C$43:$AI$63*('Multipliers and Adjustments'!$A$43:$A$63=$A3)*('Multipliers and Adjustments'!$B$43:$B$63=$B$1)*('Multipliers and Adjustments'!$C$42:$AI$42=AC$2))*10^9</f>
        <v>3050806091873.0337</v>
      </c>
      <c r="AD3" s="226" cm="1">
        <f t="array" ref="AD3">SUMPRODUCT('Process CO2 Growth'!$B$61:$AK$71*('Process CO2 Growth'!$A$61:$A$71=$A3)*('Process CO2 Growth'!$B$60:$AK$60=AD$2))*SUMPRODUCT('Multipliers and Adjustments'!$C$43:$AI$63*('Multipliers and Adjustments'!$A$43:$A$63=$A3)*('Multipliers and Adjustments'!$B$43:$B$63=$B$1)*('Multipliers and Adjustments'!$C$42:$AI$42=AD$2))*10^9</f>
        <v>3066384486467.6807</v>
      </c>
      <c r="AE3" s="226" cm="1">
        <f t="array" ref="AE3">SUMPRODUCT('Process CO2 Growth'!$B$61:$AK$71*('Process CO2 Growth'!$A$61:$A$71=$A3)*('Process CO2 Growth'!$B$60:$AK$60=AE$2))*SUMPRODUCT('Multipliers and Adjustments'!$C$43:$AI$63*('Multipliers and Adjustments'!$A$43:$A$63=$A3)*('Multipliers and Adjustments'!$B$43:$B$63=$B$1)*('Multipliers and Adjustments'!$C$42:$AI$42=AE$2))*10^9</f>
        <v>3081719847194.0771</v>
      </c>
      <c r="AF3" s="226" cm="1">
        <f t="array" ref="AF3">SUMPRODUCT('Process CO2 Growth'!$B$61:$AK$71*('Process CO2 Growth'!$A$61:$A$71=$A3)*('Process CO2 Growth'!$B$60:$AK$60=AF$2))*SUMPRODUCT('Multipliers and Adjustments'!$C$43:$AI$63*('Multipliers and Adjustments'!$A$43:$A$63=$A3)*('Multipliers and Adjustments'!$B$43:$B$63=$B$1)*('Multipliers and Adjustments'!$C$42:$AI$42=AF$2))*10^9</f>
        <v>3096850007087.9814</v>
      </c>
      <c r="AG3" s="226" cm="1">
        <f t="array" ref="AG3">SUMPRODUCT('Process CO2 Growth'!$B$61:$AK$71*('Process CO2 Growth'!$A$61:$A$71=$A3)*('Process CO2 Growth'!$B$60:$AK$60=AG$2))*SUMPRODUCT('Multipliers and Adjustments'!$C$43:$AI$63*('Multipliers and Adjustments'!$A$43:$A$63=$A3)*('Multipliers and Adjustments'!$B$43:$B$63=$B$1)*('Multipliers and Adjustments'!$C$42:$AI$42=AG$2))*10^9</f>
        <v>3111808425825.0581</v>
      </c>
      <c r="AH3" s="226" cm="1">
        <f t="array" ref="AH3">SUMPRODUCT('Process CO2 Growth'!$B$61:$AK$71*('Process CO2 Growth'!$A$61:$A$71=$A3)*('Process CO2 Growth'!$B$60:$AK$60=AH$2))*SUMPRODUCT('Multipliers and Adjustments'!$C$43:$AI$63*('Multipliers and Adjustments'!$A$43:$A$63=$A3)*('Multipliers and Adjustments'!$B$43:$B$63=$B$1)*('Multipliers and Adjustments'!$C$42:$AI$42=AH$2))*10^9</f>
        <v>3126617247879.4507</v>
      </c>
      <c r="AI3" s="226" cm="1">
        <f t="array" ref="AI3">SUMPRODUCT('Process CO2 Growth'!$B$61:$AK$71*('Process CO2 Growth'!$A$61:$A$71=$A3)*('Process CO2 Growth'!$B$60:$AK$60=AI$2))*SUMPRODUCT('Multipliers and Adjustments'!$C$43:$AI$63*('Multipliers and Adjustments'!$A$43:$A$63=$A3)*('Multipliers and Adjustments'!$B$43:$B$63=$B$1)*('Multipliers and Adjustments'!$C$42:$AI$42=AI$2))*10^9</f>
        <v>3141293827854.7168</v>
      </c>
      <c r="AJ3" s="226" cm="1">
        <f t="array" ref="AJ3">SUMPRODUCT('Process CO2 Growth'!$B$61:$AK$71*('Process CO2 Growth'!$A$61:$A$71=$A3)*('Process CO2 Growth'!$B$60:$AK$60=AJ$2))*SUMPRODUCT('Multipliers and Adjustments'!$C$43:$AI$63*('Multipliers and Adjustments'!$A$43:$A$63=$A3)*('Multipliers and Adjustments'!$B$43:$B$63=$B$1)*('Multipliers and Adjustments'!$C$42:$AI$42=AJ$2))*10^9</f>
        <v>3155848925605.0649</v>
      </c>
      <c r="AK3" s="226" cm="1">
        <f t="array" ref="AK3">SUMPRODUCT('Process CO2 Growth'!$B$61:$AK$71*('Process CO2 Growth'!$A$61:$A$71=$A3)*('Process CO2 Growth'!$B$60:$AK$60=AK$2))*SUMPRODUCT('Multipliers and Adjustments'!$C$43:$AI$63*('Multipliers and Adjustments'!$A$43:$A$63=$A3)*('Multipliers and Adjustments'!$B$43:$B$63=$B$1)*('Multipliers and Adjustments'!$C$42:$AI$42=AK$2))*10^9</f>
        <v>3170301006428.6812</v>
      </c>
    </row>
    <row r="4" spans="1:37" s="228" customFormat="1" x14ac:dyDescent="0.25">
      <c r="A4" s="14" t="s">
        <v>685</v>
      </c>
      <c r="B4" s="252" cm="1">
        <f t="array" ref="B4">SUMPRODUCT('Process CO2 Growth'!$B$61:$AK$71*('Process CO2 Growth'!$A$61:$A$71=$A4)*('Process CO2 Growth'!$B$60:$AK$60=B$2))*SUMPRODUCT('Multipliers and Adjustments'!$C$43:$AI$63*('Multipliers and Adjustments'!$A$43:$A$63=$A4)*('Multipliers and Adjustments'!$B$43:$B$63=$B$1)*('Multipliers and Adjustments'!$C$42:$AI$42=B$2))*10^9</f>
        <v>0</v>
      </c>
      <c r="C4" s="252" cm="1">
        <f t="array" ref="C4">SUMPRODUCT('Process CO2 Growth'!$B$61:$AK$71*('Process CO2 Growth'!$A$61:$A$71=$A4)*('Process CO2 Growth'!$B$60:$AK$60=C$2))*SUMPRODUCT('Multipliers and Adjustments'!$C$43:$AI$63*('Multipliers and Adjustments'!$A$43:$A$63=$A4)*('Multipliers and Adjustments'!$B$43:$B$63=$B$1)*('Multipliers and Adjustments'!$C$42:$AI$42=C$2))*10^9</f>
        <v>0</v>
      </c>
      <c r="D4" s="252" cm="1">
        <f t="array" ref="D4">SUMPRODUCT('Process CO2 Growth'!$B$61:$AK$71*('Process CO2 Growth'!$A$61:$A$71=$A4)*('Process CO2 Growth'!$B$60:$AK$60=D$2))*SUMPRODUCT('Multipliers and Adjustments'!$C$43:$AI$63*('Multipliers and Adjustments'!$A$43:$A$63=$A4)*('Multipliers and Adjustments'!$B$43:$B$63=$B$1)*('Multipliers and Adjustments'!$C$42:$AI$42=D$2))*10^9</f>
        <v>0</v>
      </c>
      <c r="E4" s="226" cm="1">
        <f t="array" ref="E4">SUMPRODUCT('Process CO2 Growth'!$B$61:$AK$71*('Process CO2 Growth'!$A$61:$A$71=$A4)*('Process CO2 Growth'!$B$60:$AK$60=E$2))*SUMPRODUCT('Multipliers and Adjustments'!$C$43:$AI$63*('Multipliers and Adjustments'!$A$43:$A$63=$A4)*('Multipliers and Adjustments'!$B$43:$B$63=$B$1)*('Multipliers and Adjustments'!$C$42:$AI$42=E$2))*10^9</f>
        <v>624333693708.25793</v>
      </c>
      <c r="F4" s="226" cm="1">
        <f t="array" ref="F4">SUMPRODUCT('Process CO2 Growth'!$B$61:$AK$71*('Process CO2 Growth'!$A$61:$A$71=$A4)*('Process CO2 Growth'!$B$60:$AK$60=F$2))*SUMPRODUCT('Multipliers and Adjustments'!$C$43:$AI$63*('Multipliers and Adjustments'!$A$43:$A$63=$A4)*('Multipliers and Adjustments'!$B$43:$B$63=$B$1)*('Multipliers and Adjustments'!$C$42:$AI$42=F$2))*10^9</f>
        <v>630000000000</v>
      </c>
      <c r="G4" s="226" cm="1">
        <f t="array" ref="G4">SUMPRODUCT('Process CO2 Growth'!$B$61:$AK$71*('Process CO2 Growth'!$A$61:$A$71=$A4)*('Process CO2 Growth'!$B$60:$AK$60=G$2))*SUMPRODUCT('Multipliers and Adjustments'!$C$43:$AI$63*('Multipliers and Adjustments'!$A$43:$A$63=$A4)*('Multipliers and Adjustments'!$B$43:$B$63=$B$1)*('Multipliers and Adjustments'!$C$42:$AI$42=G$2))*10^9</f>
        <v>0</v>
      </c>
      <c r="H4" s="226" cm="1">
        <f t="array" ref="H4">SUMPRODUCT('Process CO2 Growth'!$B$61:$AK$71*('Process CO2 Growth'!$A$61:$A$71=$A4)*('Process CO2 Growth'!$B$60:$AK$60=H$2))*SUMPRODUCT('Multipliers and Adjustments'!$C$43:$AI$63*('Multipliers and Adjustments'!$A$43:$A$63=$A4)*('Multipliers and Adjustments'!$B$43:$B$63=$B$1)*('Multipliers and Adjustments'!$C$42:$AI$42=H$2))*10^9</f>
        <v>531527252514.67413</v>
      </c>
      <c r="I4" s="226" cm="1">
        <f t="array" ref="I4">SUMPRODUCT('Process CO2 Growth'!$B$61:$AK$71*('Process CO2 Growth'!$A$61:$A$71=$A4)*('Process CO2 Growth'!$B$60:$AK$60=I$2))*SUMPRODUCT('Multipliers and Adjustments'!$C$43:$AI$63*('Multipliers and Adjustments'!$A$43:$A$63=$A4)*('Multipliers and Adjustments'!$B$43:$B$63=$B$1)*('Multipliers and Adjustments'!$C$42:$AI$42=I$2))*10^9</f>
        <v>526305483209.6261</v>
      </c>
      <c r="J4" s="226" cm="1">
        <f t="array" ref="J4">SUMPRODUCT('Process CO2 Growth'!$B$61:$AK$71*('Process CO2 Growth'!$A$61:$A$71=$A4)*('Process CO2 Growth'!$B$60:$AK$60=J$2))*SUMPRODUCT('Multipliers and Adjustments'!$C$43:$AI$63*('Multipliers and Adjustments'!$A$43:$A$63=$A4)*('Multipliers and Adjustments'!$B$43:$B$63=$B$1)*('Multipliers and Adjustments'!$C$42:$AI$42=J$2))*10^9</f>
        <v>521083713904.57819</v>
      </c>
      <c r="K4" s="226" cm="1">
        <f t="array" ref="K4">SUMPRODUCT('Process CO2 Growth'!$B$61:$AK$71*('Process CO2 Growth'!$A$61:$A$71=$A4)*('Process CO2 Growth'!$B$60:$AK$60=K$2))*SUMPRODUCT('Multipliers and Adjustments'!$C$43:$AI$63*('Multipliers and Adjustments'!$A$43:$A$63=$A4)*('Multipliers and Adjustments'!$B$43:$B$63=$B$1)*('Multipliers and Adjustments'!$C$42:$AI$42=K$2))*10^9</f>
        <v>515861944599.53015</v>
      </c>
      <c r="L4" s="226" cm="1">
        <f t="array" ref="L4">SUMPRODUCT('Process CO2 Growth'!$B$61:$AK$71*('Process CO2 Growth'!$A$61:$A$71=$A4)*('Process CO2 Growth'!$B$60:$AK$60=L$2))*SUMPRODUCT('Multipliers and Adjustments'!$C$43:$AI$63*('Multipliers and Adjustments'!$A$43:$A$63=$A4)*('Multipliers and Adjustments'!$B$43:$B$63=$B$1)*('Multipliers and Adjustments'!$C$42:$AI$42=L$2))*10^9</f>
        <v>510640175294.48224</v>
      </c>
      <c r="M4" s="226" cm="1">
        <f t="array" ref="M4">SUMPRODUCT('Process CO2 Growth'!$B$61:$AK$71*('Process CO2 Growth'!$A$61:$A$71=$A4)*('Process CO2 Growth'!$B$60:$AK$60=M$2))*SUMPRODUCT('Multipliers and Adjustments'!$C$43:$AI$63*('Multipliers and Adjustments'!$A$43:$A$63=$A4)*('Multipliers and Adjustments'!$B$43:$B$63=$B$1)*('Multipliers and Adjustments'!$C$42:$AI$42=M$2))*10^9</f>
        <v>471723845590.14001</v>
      </c>
      <c r="N4" s="226" cm="1">
        <f t="array" ref="N4">SUMPRODUCT('Process CO2 Growth'!$B$61:$AK$71*('Process CO2 Growth'!$A$61:$A$71=$A4)*('Process CO2 Growth'!$B$60:$AK$60=N$2))*SUMPRODUCT('Multipliers and Adjustments'!$C$43:$AI$63*('Multipliers and Adjustments'!$A$43:$A$63=$A4)*('Multipliers and Adjustments'!$B$43:$B$63=$B$1)*('Multipliers and Adjustments'!$C$42:$AI$42=N$2))*10^9</f>
        <v>433503751793.13641</v>
      </c>
      <c r="O4" s="226" cm="1">
        <f t="array" ref="O4">SUMPRODUCT('Process CO2 Growth'!$B$61:$AK$71*('Process CO2 Growth'!$A$61:$A$71=$A4)*('Process CO2 Growth'!$B$60:$AK$60=O$2))*SUMPRODUCT('Multipliers and Adjustments'!$C$43:$AI$63*('Multipliers and Adjustments'!$A$43:$A$63=$A4)*('Multipliers and Adjustments'!$B$43:$B$63=$B$1)*('Multipliers and Adjustments'!$C$42:$AI$42=O$2))*10^9</f>
        <v>395979893903.47192</v>
      </c>
      <c r="P4" s="226" cm="1">
        <f t="array" ref="P4">SUMPRODUCT('Process CO2 Growth'!$B$61:$AK$71*('Process CO2 Growth'!$A$61:$A$71=$A4)*('Process CO2 Growth'!$B$60:$AK$60=P$2))*SUMPRODUCT('Multipliers and Adjustments'!$C$43:$AI$63*('Multipliers and Adjustments'!$A$43:$A$63=$A4)*('Multipliers and Adjustments'!$B$43:$B$63=$B$1)*('Multipliers and Adjustments'!$C$42:$AI$42=P$2))*10^9</f>
        <v>359152271921.14758</v>
      </c>
      <c r="Q4" s="226" cm="1">
        <f t="array" ref="Q4">SUMPRODUCT('Process CO2 Growth'!$B$61:$AK$71*('Process CO2 Growth'!$A$61:$A$71=$A4)*('Process CO2 Growth'!$B$60:$AK$60=Q$2))*SUMPRODUCT('Multipliers and Adjustments'!$C$43:$AI$63*('Multipliers and Adjustments'!$A$43:$A$63=$A4)*('Multipliers and Adjustments'!$B$43:$B$63=$B$1)*('Multipliers and Adjustments'!$C$42:$AI$42=Q$2))*10^9</f>
        <v>323020885846.1626</v>
      </c>
      <c r="R4" s="226" cm="1">
        <f t="array" ref="R4">SUMPRODUCT('Process CO2 Growth'!$B$61:$AK$71*('Process CO2 Growth'!$A$61:$A$71=$A4)*('Process CO2 Growth'!$B$60:$AK$60=R$2))*SUMPRODUCT('Multipliers and Adjustments'!$C$43:$AI$63*('Multipliers and Adjustments'!$A$43:$A$63=$A4)*('Multipliers and Adjustments'!$B$43:$B$63=$B$1)*('Multipliers and Adjustments'!$C$42:$AI$42=R$2))*10^9</f>
        <v>319539706309.46393</v>
      </c>
      <c r="S4" s="226" cm="1">
        <f t="array" ref="S4">SUMPRODUCT('Process CO2 Growth'!$B$61:$AK$71*('Process CO2 Growth'!$A$61:$A$71=$A4)*('Process CO2 Growth'!$B$60:$AK$60=S$2))*SUMPRODUCT('Multipliers and Adjustments'!$C$43:$AI$63*('Multipliers and Adjustments'!$A$43:$A$63=$A4)*('Multipliers and Adjustments'!$B$43:$B$63=$B$1)*('Multipliers and Adjustments'!$C$42:$AI$42=S$2))*10^9</f>
        <v>316058526772.7652</v>
      </c>
      <c r="T4" s="226" cm="1">
        <f t="array" ref="T4">SUMPRODUCT('Process CO2 Growth'!$B$61:$AK$71*('Process CO2 Growth'!$A$61:$A$71=$A4)*('Process CO2 Growth'!$B$60:$AK$60=T$2))*SUMPRODUCT('Multipliers and Adjustments'!$C$43:$AI$63*('Multipliers and Adjustments'!$A$43:$A$63=$A4)*('Multipliers and Adjustments'!$B$43:$B$63=$B$1)*('Multipliers and Adjustments'!$C$42:$AI$42=T$2))*10^9</f>
        <v>312577347236.06659</v>
      </c>
      <c r="U4" s="226" cm="1">
        <f t="array" ref="U4">SUMPRODUCT('Process CO2 Growth'!$B$61:$AK$71*('Process CO2 Growth'!$A$61:$A$71=$A4)*('Process CO2 Growth'!$B$60:$AK$60=U$2))*SUMPRODUCT('Multipliers and Adjustments'!$C$43:$AI$63*('Multipliers and Adjustments'!$A$43:$A$63=$A4)*('Multipliers and Adjustments'!$B$43:$B$63=$B$1)*('Multipliers and Adjustments'!$C$42:$AI$42=U$2))*10^9</f>
        <v>309096167699.36786</v>
      </c>
      <c r="V4" s="226" cm="1">
        <f t="array" ref="V4">SUMPRODUCT('Process CO2 Growth'!$B$61:$AK$71*('Process CO2 Growth'!$A$61:$A$71=$A4)*('Process CO2 Growth'!$B$60:$AK$60=V$2))*SUMPRODUCT('Multipliers and Adjustments'!$C$43:$AI$63*('Multipliers and Adjustments'!$A$43:$A$63=$A4)*('Multipliers and Adjustments'!$B$43:$B$63=$B$1)*('Multipliers and Adjustments'!$C$42:$AI$42=V$2))*10^9</f>
        <v>305614988162.66931</v>
      </c>
      <c r="W4" s="226" cm="1">
        <f t="array" ref="W4">SUMPRODUCT('Process CO2 Growth'!$B$61:$AK$71*('Process CO2 Growth'!$A$61:$A$71=$A4)*('Process CO2 Growth'!$B$60:$AK$60=W$2))*SUMPRODUCT('Multipliers and Adjustments'!$C$43:$AI$63*('Multipliers and Adjustments'!$A$43:$A$63=$A4)*('Multipliers and Adjustments'!$B$43:$B$63=$B$1)*('Multipliers and Adjustments'!$C$42:$AI$42=W$2))*10^9</f>
        <v>305614988162.66931</v>
      </c>
      <c r="X4" s="226" cm="1">
        <f t="array" ref="X4">SUMPRODUCT('Process CO2 Growth'!$B$61:$AK$71*('Process CO2 Growth'!$A$61:$A$71=$A4)*('Process CO2 Growth'!$B$60:$AK$60=X$2))*SUMPRODUCT('Multipliers and Adjustments'!$C$43:$AI$63*('Multipliers and Adjustments'!$A$43:$A$63=$A4)*('Multipliers and Adjustments'!$B$43:$B$63=$B$1)*('Multipliers and Adjustments'!$C$42:$AI$42=X$2))*10^9</f>
        <v>305614988162.66931</v>
      </c>
      <c r="Y4" s="226" cm="1">
        <f t="array" ref="Y4">SUMPRODUCT('Process CO2 Growth'!$B$61:$AK$71*('Process CO2 Growth'!$A$61:$A$71=$A4)*('Process CO2 Growth'!$B$60:$AK$60=Y$2))*SUMPRODUCT('Multipliers and Adjustments'!$C$43:$AI$63*('Multipliers and Adjustments'!$A$43:$A$63=$A4)*('Multipliers and Adjustments'!$B$43:$B$63=$B$1)*('Multipliers and Adjustments'!$C$42:$AI$42=Y$2))*10^9</f>
        <v>305614988162.66931</v>
      </c>
      <c r="Z4" s="226" cm="1">
        <f t="array" ref="Z4">SUMPRODUCT('Process CO2 Growth'!$B$61:$AK$71*('Process CO2 Growth'!$A$61:$A$71=$A4)*('Process CO2 Growth'!$B$60:$AK$60=Z$2))*SUMPRODUCT('Multipliers and Adjustments'!$C$43:$AI$63*('Multipliers and Adjustments'!$A$43:$A$63=$A4)*('Multipliers and Adjustments'!$B$43:$B$63=$B$1)*('Multipliers and Adjustments'!$C$42:$AI$42=Z$2))*10^9</f>
        <v>305614988162.66931</v>
      </c>
      <c r="AA4" s="226" cm="1">
        <f t="array" ref="AA4">SUMPRODUCT('Process CO2 Growth'!$B$61:$AK$71*('Process CO2 Growth'!$A$61:$A$71=$A4)*('Process CO2 Growth'!$B$60:$AK$60=AA$2))*SUMPRODUCT('Multipliers and Adjustments'!$C$43:$AI$63*('Multipliers and Adjustments'!$A$43:$A$63=$A4)*('Multipliers and Adjustments'!$B$43:$B$63=$B$1)*('Multipliers and Adjustments'!$C$42:$AI$42=AA$2))*10^9</f>
        <v>305614988162.66931</v>
      </c>
      <c r="AB4" s="226" cm="1">
        <f t="array" ref="AB4">SUMPRODUCT('Process CO2 Growth'!$B$61:$AK$71*('Process CO2 Growth'!$A$61:$A$71=$A4)*('Process CO2 Growth'!$B$60:$AK$60=AB$2))*SUMPRODUCT('Multipliers and Adjustments'!$C$43:$AI$63*('Multipliers and Adjustments'!$A$43:$A$63=$A4)*('Multipliers and Adjustments'!$B$43:$B$63=$B$1)*('Multipliers and Adjustments'!$C$42:$AI$42=AB$2))*10^9</f>
        <v>305614988162.66931</v>
      </c>
      <c r="AC4" s="226" cm="1">
        <f t="array" ref="AC4">SUMPRODUCT('Process CO2 Growth'!$B$61:$AK$71*('Process CO2 Growth'!$A$61:$A$71=$A4)*('Process CO2 Growth'!$B$60:$AK$60=AC$2))*SUMPRODUCT('Multipliers and Adjustments'!$C$43:$AI$63*('Multipliers and Adjustments'!$A$43:$A$63=$A4)*('Multipliers and Adjustments'!$B$43:$B$63=$B$1)*('Multipliers and Adjustments'!$C$42:$AI$42=AC$2))*10^9</f>
        <v>305614988162.66931</v>
      </c>
      <c r="AD4" s="226" cm="1">
        <f t="array" ref="AD4">SUMPRODUCT('Process CO2 Growth'!$B$61:$AK$71*('Process CO2 Growth'!$A$61:$A$71=$A4)*('Process CO2 Growth'!$B$60:$AK$60=AD$2))*SUMPRODUCT('Multipliers and Adjustments'!$C$43:$AI$63*('Multipliers and Adjustments'!$A$43:$A$63=$A4)*('Multipliers and Adjustments'!$B$43:$B$63=$B$1)*('Multipliers and Adjustments'!$C$42:$AI$42=AD$2))*10^9</f>
        <v>305614988162.66931</v>
      </c>
      <c r="AE4" s="226" cm="1">
        <f t="array" ref="AE4">SUMPRODUCT('Process CO2 Growth'!$B$61:$AK$71*('Process CO2 Growth'!$A$61:$A$71=$A4)*('Process CO2 Growth'!$B$60:$AK$60=AE$2))*SUMPRODUCT('Multipliers and Adjustments'!$C$43:$AI$63*('Multipliers and Adjustments'!$A$43:$A$63=$A4)*('Multipliers and Adjustments'!$B$43:$B$63=$B$1)*('Multipliers and Adjustments'!$C$42:$AI$42=AE$2))*10^9</f>
        <v>305614988162.66931</v>
      </c>
      <c r="AF4" s="226" cm="1">
        <f t="array" ref="AF4">SUMPRODUCT('Process CO2 Growth'!$B$61:$AK$71*('Process CO2 Growth'!$A$61:$A$71=$A4)*('Process CO2 Growth'!$B$60:$AK$60=AF$2))*SUMPRODUCT('Multipliers and Adjustments'!$C$43:$AI$63*('Multipliers and Adjustments'!$A$43:$A$63=$A4)*('Multipliers and Adjustments'!$B$43:$B$63=$B$1)*('Multipliers and Adjustments'!$C$42:$AI$42=AF$2))*10^9</f>
        <v>305614988162.66931</v>
      </c>
      <c r="AG4" s="226" cm="1">
        <f t="array" ref="AG4">SUMPRODUCT('Process CO2 Growth'!$B$61:$AK$71*('Process CO2 Growth'!$A$61:$A$71=$A4)*('Process CO2 Growth'!$B$60:$AK$60=AG$2))*SUMPRODUCT('Multipliers and Adjustments'!$C$43:$AI$63*('Multipliers and Adjustments'!$A$43:$A$63=$A4)*('Multipliers and Adjustments'!$B$43:$B$63=$B$1)*('Multipliers and Adjustments'!$C$42:$AI$42=AG$2))*10^9</f>
        <v>305614988162.66931</v>
      </c>
      <c r="AH4" s="226" cm="1">
        <f t="array" ref="AH4">SUMPRODUCT('Process CO2 Growth'!$B$61:$AK$71*('Process CO2 Growth'!$A$61:$A$71=$A4)*('Process CO2 Growth'!$B$60:$AK$60=AH$2))*SUMPRODUCT('Multipliers and Adjustments'!$C$43:$AI$63*('Multipliers and Adjustments'!$A$43:$A$63=$A4)*('Multipliers and Adjustments'!$B$43:$B$63=$B$1)*('Multipliers and Adjustments'!$C$42:$AI$42=AH$2))*10^9</f>
        <v>305614988162.66931</v>
      </c>
      <c r="AI4" s="226" cm="1">
        <f t="array" ref="AI4">SUMPRODUCT('Process CO2 Growth'!$B$61:$AK$71*('Process CO2 Growth'!$A$61:$A$71=$A4)*('Process CO2 Growth'!$B$60:$AK$60=AI$2))*SUMPRODUCT('Multipliers and Adjustments'!$C$43:$AI$63*('Multipliers and Adjustments'!$A$43:$A$63=$A4)*('Multipliers and Adjustments'!$B$43:$B$63=$B$1)*('Multipliers and Adjustments'!$C$42:$AI$42=AI$2))*10^9</f>
        <v>305614988162.66931</v>
      </c>
      <c r="AJ4" s="226" cm="1">
        <f t="array" ref="AJ4">SUMPRODUCT('Process CO2 Growth'!$B$61:$AK$71*('Process CO2 Growth'!$A$61:$A$71=$A4)*('Process CO2 Growth'!$B$60:$AK$60=AJ$2))*SUMPRODUCT('Multipliers and Adjustments'!$C$43:$AI$63*('Multipliers and Adjustments'!$A$43:$A$63=$A4)*('Multipliers and Adjustments'!$B$43:$B$63=$B$1)*('Multipliers and Adjustments'!$C$42:$AI$42=AJ$2))*10^9</f>
        <v>305614988162.66931</v>
      </c>
      <c r="AK4" s="226" cm="1">
        <f t="array" ref="AK4">SUMPRODUCT('Process CO2 Growth'!$B$61:$AK$71*('Process CO2 Growth'!$A$61:$A$71=$A4)*('Process CO2 Growth'!$B$60:$AK$60=AK$2))*SUMPRODUCT('Multipliers and Adjustments'!$C$43:$AI$63*('Multipliers and Adjustments'!$A$43:$A$63=$A4)*('Multipliers and Adjustments'!$B$43:$B$63=$B$1)*('Multipliers and Adjustments'!$C$42:$AI$42=AK$2))*10^9</f>
        <v>305614988162.66931</v>
      </c>
    </row>
    <row r="5" spans="1:37" x14ac:dyDescent="0.25">
      <c r="A5" t="s">
        <v>626</v>
      </c>
      <c r="B5" s="252" cm="1">
        <f t="array" ref="B5">SUMPRODUCT('Process CO2 Growth'!$B$61:$AK$71*('Process CO2 Growth'!$A$61:$A$71=$A5)*('Process CO2 Growth'!$B$60:$AK$60=B$2))*SUMPRODUCT('Multipliers and Adjustments'!$C$43:$AI$63*('Multipliers and Adjustments'!$A$43:$A$63=$A5)*('Multipliers and Adjustments'!$B$43:$B$63=$B$1)*('Multipliers and Adjustments'!$C$42:$AI$42=B$2))*10^9</f>
        <v>0</v>
      </c>
      <c r="C5" s="252" cm="1">
        <f t="array" ref="C5">SUMPRODUCT('Process CO2 Growth'!$B$61:$AK$71*('Process CO2 Growth'!$A$61:$A$71=$A5)*('Process CO2 Growth'!$B$60:$AK$60=C$2))*SUMPRODUCT('Multipliers and Adjustments'!$C$43:$AI$63*('Multipliers and Adjustments'!$A$43:$A$63=$A5)*('Multipliers and Adjustments'!$B$43:$B$63=$B$1)*('Multipliers and Adjustments'!$C$42:$AI$42=C$2))*10^9</f>
        <v>0</v>
      </c>
      <c r="D5" s="252" cm="1">
        <f t="array" ref="D5">SUMPRODUCT('Process CO2 Growth'!$B$61:$AK$71*('Process CO2 Growth'!$A$61:$A$71=$A5)*('Process CO2 Growth'!$B$60:$AK$60=D$2))*SUMPRODUCT('Multipliers and Adjustments'!$C$43:$AI$63*('Multipliers and Adjustments'!$A$43:$A$63=$A5)*('Multipliers and Adjustments'!$B$43:$B$63=$B$1)*('Multipliers and Adjustments'!$C$42:$AI$42=D$2))*10^9</f>
        <v>0</v>
      </c>
      <c r="E5" s="11" cm="1">
        <f t="array" ref="E5">SUMPRODUCT('Process CO2 Growth'!$B$61:$AK$71*('Process CO2 Growth'!$A$61:$A$71=$A5)*('Process CO2 Growth'!$B$60:$AK$60=E$2))*SUMPRODUCT('Multipliers and Adjustments'!$C$43:$AI$63*('Multipliers and Adjustments'!$A$43:$A$63=$A5)*('Multipliers and Adjustments'!$B$43:$B$63=$B$1)*('Multipliers and Adjustments'!$C$42:$AI$42=E$2))*10^9</f>
        <v>15484001140000</v>
      </c>
      <c r="F5" s="11" cm="1">
        <f t="array" ref="F5">SUMPRODUCT('Process CO2 Growth'!$B$61:$AK$71*('Process CO2 Growth'!$A$61:$A$71=$A5)*('Process CO2 Growth'!$B$60:$AK$60=F$2))*SUMPRODUCT('Multipliers and Adjustments'!$C$43:$AI$63*('Multipliers and Adjustments'!$A$43:$A$63=$A5)*('Multipliers and Adjustments'!$B$43:$B$63=$B$1)*('Multipliers and Adjustments'!$C$42:$AI$42=F$2))*10^9</f>
        <v>15905036120000</v>
      </c>
      <c r="G5" s="11" cm="1">
        <f t="array" ref="G5">SUMPRODUCT('Process CO2 Growth'!$B$61:$AK$71*('Process CO2 Growth'!$A$61:$A$71=$A5)*('Process CO2 Growth'!$B$60:$AK$60=G$2))*SUMPRODUCT('Multipliers and Adjustments'!$C$43:$AI$63*('Multipliers and Adjustments'!$A$43:$A$63=$A5)*('Multipliers and Adjustments'!$B$43:$B$63=$B$1)*('Multipliers and Adjustments'!$C$42:$AI$42=G$2))*10^9</f>
        <v>16426339230000.002</v>
      </c>
      <c r="H5" s="11" cm="1">
        <f t="array" ref="H5">SUMPRODUCT('Process CO2 Growth'!$B$61:$AK$71*('Process CO2 Growth'!$A$61:$A$71=$A5)*('Process CO2 Growth'!$B$60:$AK$60=H$2))*SUMPRODUCT('Multipliers and Adjustments'!$C$43:$AI$63*('Multipliers and Adjustments'!$A$43:$A$63=$A5)*('Multipliers and Adjustments'!$B$43:$B$63=$B$1)*('Multipliers and Adjustments'!$C$42:$AI$42=H$2))*10^9</f>
        <v>12429314724547.182</v>
      </c>
      <c r="I5" s="11" cm="1">
        <f t="array" ref="I5">SUMPRODUCT('Process CO2 Growth'!$B$61:$AK$71*('Process CO2 Growth'!$A$61:$A$71=$A5)*('Process CO2 Growth'!$B$60:$AK$60=I$2))*SUMPRODUCT('Multipliers and Adjustments'!$C$43:$AI$63*('Multipliers and Adjustments'!$A$43:$A$63=$A5)*('Multipliers and Adjustments'!$B$43:$B$63=$B$1)*('Multipliers and Adjustments'!$C$42:$AI$42=I$2))*10^9</f>
        <v>12393914864851.369</v>
      </c>
      <c r="J5" s="11" cm="1">
        <f t="array" ref="J5">SUMPRODUCT('Process CO2 Growth'!$B$61:$AK$71*('Process CO2 Growth'!$A$61:$A$71=$A5)*('Process CO2 Growth'!$B$60:$AK$60=J$2))*SUMPRODUCT('Multipliers and Adjustments'!$C$43:$AI$63*('Multipliers and Adjustments'!$A$43:$A$63=$A5)*('Multipliers and Adjustments'!$B$43:$B$63=$B$1)*('Multipliers and Adjustments'!$C$42:$AI$42=J$2))*10^9</f>
        <v>12356794472539.121</v>
      </c>
      <c r="K5" s="11" cm="1">
        <f t="array" ref="K5">SUMPRODUCT('Process CO2 Growth'!$B$61:$AK$71*('Process CO2 Growth'!$A$61:$A$71=$A5)*('Process CO2 Growth'!$B$60:$AK$60=K$2))*SUMPRODUCT('Multipliers and Adjustments'!$C$43:$AI$63*('Multipliers and Adjustments'!$A$43:$A$63=$A5)*('Multipliers and Adjustments'!$B$43:$B$63=$B$1)*('Multipliers and Adjustments'!$C$42:$AI$42=K$2))*10^9</f>
        <v>12317953547610.406</v>
      </c>
      <c r="L5" s="11" cm="1">
        <f t="array" ref="L5">SUMPRODUCT('Process CO2 Growth'!$B$61:$AK$71*('Process CO2 Growth'!$A$61:$A$71=$A5)*('Process CO2 Growth'!$B$60:$AK$60=L$2))*SUMPRODUCT('Multipliers and Adjustments'!$C$43:$AI$63*('Multipliers and Adjustments'!$A$43:$A$63=$A5)*('Multipliers and Adjustments'!$B$43:$B$63=$B$1)*('Multipliers and Adjustments'!$C$42:$AI$42=L$2))*10^9</f>
        <v>12277392090065.23</v>
      </c>
      <c r="M5" s="11" cm="1">
        <f t="array" ref="M5">SUMPRODUCT('Process CO2 Growth'!$B$61:$AK$71*('Process CO2 Growth'!$A$61:$A$71=$A5)*('Process CO2 Growth'!$B$60:$AK$60=M$2))*SUMPRODUCT('Multipliers and Adjustments'!$C$43:$AI$63*('Multipliers and Adjustments'!$A$43:$A$63=$A5)*('Multipliers and Adjustments'!$B$43:$B$63=$B$1)*('Multipliers and Adjustments'!$C$42:$AI$42=M$2))*10^9</f>
        <v>12193477235558.84</v>
      </c>
      <c r="N5" s="11" cm="1">
        <f t="array" ref="N5">SUMPRODUCT('Process CO2 Growth'!$B$61:$AK$71*('Process CO2 Growth'!$A$61:$A$71=$A5)*('Process CO2 Growth'!$B$60:$AK$60=N$2))*SUMPRODUCT('Multipliers and Adjustments'!$C$43:$AI$63*('Multipliers and Adjustments'!$A$43:$A$63=$A5)*('Multipliers and Adjustments'!$B$43:$B$63=$B$1)*('Multipliers and Adjustments'!$C$42:$AI$42=N$2))*10^9</f>
        <v>12108702114744.244</v>
      </c>
      <c r="O5" s="11" cm="1">
        <f t="array" ref="O5">SUMPRODUCT('Process CO2 Growth'!$B$61:$AK$71*('Process CO2 Growth'!$A$61:$A$71=$A5)*('Process CO2 Growth'!$B$60:$AK$60=O$2))*SUMPRODUCT('Multipliers and Adjustments'!$C$43:$AI$63*('Multipliers and Adjustments'!$A$43:$A$63=$A5)*('Multipliers and Adjustments'!$B$43:$B$63=$B$1)*('Multipliers and Adjustments'!$C$42:$AI$42=O$2))*10^9</f>
        <v>12023066727621.416</v>
      </c>
      <c r="P5" s="11" cm="1">
        <f t="array" ref="P5">SUMPRODUCT('Process CO2 Growth'!$B$61:$AK$71*('Process CO2 Growth'!$A$61:$A$71=$A5)*('Process CO2 Growth'!$B$60:$AK$60=P$2))*SUMPRODUCT('Multipliers and Adjustments'!$C$43:$AI$63*('Multipliers and Adjustments'!$A$43:$A$63=$A5)*('Multipliers and Adjustments'!$B$43:$B$63=$B$1)*('Multipliers and Adjustments'!$C$42:$AI$42=P$2))*10^9</f>
        <v>11936571074190.357</v>
      </c>
      <c r="Q5" s="11" cm="1">
        <f t="array" ref="Q5">SUMPRODUCT('Process CO2 Growth'!$B$61:$AK$71*('Process CO2 Growth'!$A$61:$A$71=$A5)*('Process CO2 Growth'!$B$60:$AK$60=Q$2))*SUMPRODUCT('Multipliers and Adjustments'!$C$43:$AI$63*('Multipliers and Adjustments'!$A$43:$A$63=$A5)*('Multipliers and Adjustments'!$B$43:$B$63=$B$1)*('Multipliers and Adjustments'!$C$42:$AI$42=Q$2))*10^9</f>
        <v>11849215154451.066</v>
      </c>
      <c r="R5" s="11" cm="1">
        <f t="array" ref="R5">SUMPRODUCT('Process CO2 Growth'!$B$61:$AK$71*('Process CO2 Growth'!$A$61:$A$71=$A5)*('Process CO2 Growth'!$B$60:$AK$60=R$2))*SUMPRODUCT('Multipliers and Adjustments'!$C$43:$AI$63*('Multipliers and Adjustments'!$A$43:$A$63=$A5)*('Multipliers and Adjustments'!$B$43:$B$63=$B$1)*('Multipliers and Adjustments'!$C$42:$AI$42=R$2))*10^9</f>
        <v>11823223806009.342</v>
      </c>
      <c r="S5" s="11" cm="1">
        <f t="array" ref="S5">SUMPRODUCT('Process CO2 Growth'!$B$61:$AK$71*('Process CO2 Growth'!$A$61:$A$71=$A5)*('Process CO2 Growth'!$B$60:$AK$60=S$2))*SUMPRODUCT('Multipliers and Adjustments'!$C$43:$AI$63*('Multipliers and Adjustments'!$A$43:$A$63=$A5)*('Multipliers and Adjustments'!$B$43:$B$63=$B$1)*('Multipliers and Adjustments'!$C$42:$AI$42=S$2))*10^9</f>
        <v>11795016392107.871</v>
      </c>
      <c r="T5" s="11" cm="1">
        <f t="array" ref="T5">SUMPRODUCT('Process CO2 Growth'!$B$61:$AK$71*('Process CO2 Growth'!$A$61:$A$71=$A5)*('Process CO2 Growth'!$B$60:$AK$60=T$2))*SUMPRODUCT('Multipliers and Adjustments'!$C$43:$AI$63*('Multipliers and Adjustments'!$A$43:$A$63=$A5)*('Multipliers and Adjustments'!$B$43:$B$63=$B$1)*('Multipliers and Adjustments'!$C$42:$AI$42=T$2))*10^9</f>
        <v>11764592912746.641</v>
      </c>
      <c r="U5" s="11" cm="1">
        <f t="array" ref="U5">SUMPRODUCT('Process CO2 Growth'!$B$61:$AK$71*('Process CO2 Growth'!$A$61:$A$71=$A5)*('Process CO2 Growth'!$B$60:$AK$60=U$2))*SUMPRODUCT('Multipliers and Adjustments'!$C$43:$AI$63*('Multipliers and Adjustments'!$A$43:$A$63=$A5)*('Multipliers and Adjustments'!$B$43:$B$63=$B$1)*('Multipliers and Adjustments'!$C$42:$AI$42=U$2))*10^9</f>
        <v>11731953367925.643</v>
      </c>
      <c r="V5" s="11" cm="1">
        <f t="array" ref="V5">SUMPRODUCT('Process CO2 Growth'!$B$61:$AK$71*('Process CO2 Growth'!$A$61:$A$71=$A5)*('Process CO2 Growth'!$B$60:$AK$60=V$2))*SUMPRODUCT('Multipliers and Adjustments'!$C$43:$AI$63*('Multipliers and Adjustments'!$A$43:$A$63=$A5)*('Multipliers and Adjustments'!$B$43:$B$63=$B$1)*('Multipliers and Adjustments'!$C$42:$AI$42=V$2))*10^9</f>
        <v>11697097757644.852</v>
      </c>
      <c r="W5" s="11" cm="1">
        <f t="array" ref="W5">SUMPRODUCT('Process CO2 Growth'!$B$61:$AK$71*('Process CO2 Growth'!$A$61:$A$71=$A5)*('Process CO2 Growth'!$B$60:$AK$60=W$2))*SUMPRODUCT('Multipliers and Adjustments'!$C$43:$AI$63*('Multipliers and Adjustments'!$A$43:$A$63=$A5)*('Multipliers and Adjustments'!$B$43:$B$63=$B$1)*('Multipliers and Adjustments'!$C$42:$AI$42=W$2))*10^9</f>
        <v>11880771781493.184</v>
      </c>
      <c r="X5" s="11" cm="1">
        <f t="array" ref="X5">SUMPRODUCT('Process CO2 Growth'!$B$61:$AK$71*('Process CO2 Growth'!$A$61:$A$71=$A5)*('Process CO2 Growth'!$B$60:$AK$60=X$2))*SUMPRODUCT('Multipliers and Adjustments'!$C$43:$AI$63*('Multipliers and Adjustments'!$A$43:$A$63=$A5)*('Multipliers and Adjustments'!$B$43:$B$63=$B$1)*('Multipliers and Adjustments'!$C$42:$AI$42=X$2))*10^9</f>
        <v>12064445805341.492</v>
      </c>
      <c r="Y5" s="11" cm="1">
        <f t="array" ref="Y5">SUMPRODUCT('Process CO2 Growth'!$B$61:$AK$71*('Process CO2 Growth'!$A$61:$A$71=$A5)*('Process CO2 Growth'!$B$60:$AK$60=Y$2))*SUMPRODUCT('Multipliers and Adjustments'!$C$43:$AI$63*('Multipliers and Adjustments'!$A$43:$A$63=$A5)*('Multipliers and Adjustments'!$B$43:$B$63=$B$1)*('Multipliers and Adjustments'!$C$42:$AI$42=Y$2))*10^9</f>
        <v>12248119829189.826</v>
      </c>
      <c r="Z5" s="11" cm="1">
        <f t="array" ref="Z5">SUMPRODUCT('Process CO2 Growth'!$B$61:$AK$71*('Process CO2 Growth'!$A$61:$A$71=$A5)*('Process CO2 Growth'!$B$60:$AK$60=Z$2))*SUMPRODUCT('Multipliers and Adjustments'!$C$43:$AI$63*('Multipliers and Adjustments'!$A$43:$A$63=$A5)*('Multipliers and Adjustments'!$B$43:$B$63=$B$1)*('Multipliers and Adjustments'!$C$42:$AI$42=Z$2))*10^9</f>
        <v>12431793853038.131</v>
      </c>
      <c r="AA5" s="11" cm="1">
        <f t="array" ref="AA5">SUMPRODUCT('Process CO2 Growth'!$B$61:$AK$71*('Process CO2 Growth'!$A$61:$A$71=$A5)*('Process CO2 Growth'!$B$60:$AK$60=AA$2))*SUMPRODUCT('Multipliers and Adjustments'!$C$43:$AI$63*('Multipliers and Adjustments'!$A$43:$A$63=$A5)*('Multipliers and Adjustments'!$B$43:$B$63=$B$1)*('Multipliers and Adjustments'!$C$42:$AI$42=AA$2))*10^9</f>
        <v>12615467876886.438</v>
      </c>
      <c r="AB5" s="11" cm="1">
        <f t="array" ref="AB5">SUMPRODUCT('Process CO2 Growth'!$B$61:$AK$71*('Process CO2 Growth'!$A$61:$A$71=$A5)*('Process CO2 Growth'!$B$60:$AK$60=AB$2))*SUMPRODUCT('Multipliers and Adjustments'!$C$43:$AI$63*('Multipliers and Adjustments'!$A$43:$A$63=$A5)*('Multipliers and Adjustments'!$B$43:$B$63=$B$1)*('Multipliers and Adjustments'!$C$42:$AI$42=AB$2))*10^9</f>
        <v>12799141900734.77</v>
      </c>
      <c r="AC5" s="11" cm="1">
        <f t="array" ref="AC5">SUMPRODUCT('Process CO2 Growth'!$B$61:$AK$71*('Process CO2 Growth'!$A$61:$A$71=$A5)*('Process CO2 Growth'!$B$60:$AK$60=AC$2))*SUMPRODUCT('Multipliers and Adjustments'!$C$43:$AI$63*('Multipliers and Adjustments'!$A$43:$A$63=$A5)*('Multipliers and Adjustments'!$B$43:$B$63=$B$1)*('Multipliers and Adjustments'!$C$42:$AI$42=AC$2))*10^9</f>
        <v>12982815924583.076</v>
      </c>
      <c r="AD5" s="11" cm="1">
        <f t="array" ref="AD5">SUMPRODUCT('Process CO2 Growth'!$B$61:$AK$71*('Process CO2 Growth'!$A$61:$A$71=$A5)*('Process CO2 Growth'!$B$60:$AK$60=AD$2))*SUMPRODUCT('Multipliers and Adjustments'!$C$43:$AI$63*('Multipliers and Adjustments'!$A$43:$A$63=$A5)*('Multipliers and Adjustments'!$B$43:$B$63=$B$1)*('Multipliers and Adjustments'!$C$42:$AI$42=AD$2))*10^9</f>
        <v>13166489948431.406</v>
      </c>
      <c r="AE5" s="11" cm="1">
        <f t="array" ref="AE5">SUMPRODUCT('Process CO2 Growth'!$B$61:$AK$71*('Process CO2 Growth'!$A$61:$A$71=$A5)*('Process CO2 Growth'!$B$60:$AK$60=AE$2))*SUMPRODUCT('Multipliers and Adjustments'!$C$43:$AI$63*('Multipliers and Adjustments'!$A$43:$A$63=$A5)*('Multipliers and Adjustments'!$B$43:$B$63=$B$1)*('Multipliers and Adjustments'!$C$42:$AI$42=AE$2))*10^9</f>
        <v>13350163972279.711</v>
      </c>
      <c r="AF5" s="11" cm="1">
        <f t="array" ref="AF5">SUMPRODUCT('Process CO2 Growth'!$B$61:$AK$71*('Process CO2 Growth'!$A$61:$A$71=$A5)*('Process CO2 Growth'!$B$60:$AK$60=AF$2))*SUMPRODUCT('Multipliers and Adjustments'!$C$43:$AI$63*('Multipliers and Adjustments'!$A$43:$A$63=$A5)*('Multipliers and Adjustments'!$B$43:$B$63=$B$1)*('Multipliers and Adjustments'!$C$42:$AI$42=AF$2))*10^9</f>
        <v>13533837996128.039</v>
      </c>
      <c r="AG5" s="11" cm="1">
        <f t="array" ref="AG5">SUMPRODUCT('Process CO2 Growth'!$B$61:$AK$71*('Process CO2 Growth'!$A$61:$A$71=$A5)*('Process CO2 Growth'!$B$60:$AK$60=AG$2))*SUMPRODUCT('Multipliers and Adjustments'!$C$43:$AI$63*('Multipliers and Adjustments'!$A$43:$A$63=$A5)*('Multipliers and Adjustments'!$B$43:$B$63=$B$1)*('Multipliers and Adjustments'!$C$42:$AI$42=AG$2))*10^9</f>
        <v>13729896850364.771</v>
      </c>
      <c r="AH5" s="11" cm="1">
        <f t="array" ref="AH5">SUMPRODUCT('Process CO2 Growth'!$B$61:$AK$71*('Process CO2 Growth'!$A$61:$A$71=$A5)*('Process CO2 Growth'!$B$60:$AK$60=AH$2))*SUMPRODUCT('Multipliers and Adjustments'!$C$43:$AI$63*('Multipliers and Adjustments'!$A$43:$A$63=$A5)*('Multipliers and Adjustments'!$B$43:$B$63=$B$1)*('Multipliers and Adjustments'!$C$42:$AI$42=AH$2))*10^9</f>
        <v>13925955704601.508</v>
      </c>
      <c r="AI5" s="11" cm="1">
        <f t="array" ref="AI5">SUMPRODUCT('Process CO2 Growth'!$B$61:$AK$71*('Process CO2 Growth'!$A$61:$A$71=$A5)*('Process CO2 Growth'!$B$60:$AK$60=AI$2))*SUMPRODUCT('Multipliers and Adjustments'!$C$43:$AI$63*('Multipliers and Adjustments'!$A$43:$A$63=$A5)*('Multipliers and Adjustments'!$B$43:$B$63=$B$1)*('Multipliers and Adjustments'!$C$42:$AI$42=AI$2))*10^9</f>
        <v>14122014558838.264</v>
      </c>
      <c r="AJ5" s="11" cm="1">
        <f t="array" ref="AJ5">SUMPRODUCT('Process CO2 Growth'!$B$61:$AK$71*('Process CO2 Growth'!$A$61:$A$71=$A5)*('Process CO2 Growth'!$B$60:$AK$60=AJ$2))*SUMPRODUCT('Multipliers and Adjustments'!$C$43:$AI$63*('Multipliers and Adjustments'!$A$43:$A$63=$A5)*('Multipliers and Adjustments'!$B$43:$B$63=$B$1)*('Multipliers and Adjustments'!$C$42:$AI$42=AJ$2))*10^9</f>
        <v>14318073413074.992</v>
      </c>
      <c r="AK5" s="11" cm="1">
        <f t="array" ref="AK5">SUMPRODUCT('Process CO2 Growth'!$B$61:$AK$71*('Process CO2 Growth'!$A$61:$A$71=$A5)*('Process CO2 Growth'!$B$60:$AK$60=AK$2))*SUMPRODUCT('Multipliers and Adjustments'!$C$43:$AI$63*('Multipliers and Adjustments'!$A$43:$A$63=$A5)*('Multipliers and Adjustments'!$B$43:$B$63=$B$1)*('Multipliers and Adjustments'!$C$42:$AI$42=AK$2))*10^9</f>
        <v>14514132267311.727</v>
      </c>
    </row>
    <row r="6" spans="1:37" x14ac:dyDescent="0.25">
      <c r="A6" t="s">
        <v>624</v>
      </c>
      <c r="B6" s="252" cm="1">
        <f t="array" ref="B6">SUMPRODUCT('Process CO2 Growth'!$B$61:$AK$71*('Process CO2 Growth'!$A$61:$A$71=$A6)*('Process CO2 Growth'!$B$60:$AK$60=B$2))*SUMPRODUCT('Multipliers and Adjustments'!$C$43:$AI$63*('Multipliers and Adjustments'!$A$43:$A$63=$A6)*('Multipliers and Adjustments'!$B$43:$B$63=$B$1)*('Multipliers and Adjustments'!$C$42:$AI$42=B$2))*10^9</f>
        <v>0</v>
      </c>
      <c r="C6" s="252" cm="1">
        <f t="array" ref="C6">SUMPRODUCT('Process CO2 Growth'!$B$61:$AK$71*('Process CO2 Growth'!$A$61:$A$71=$A6)*('Process CO2 Growth'!$B$60:$AK$60=C$2))*SUMPRODUCT('Multipliers and Adjustments'!$C$43:$AI$63*('Multipliers and Adjustments'!$A$43:$A$63=$A6)*('Multipliers and Adjustments'!$B$43:$B$63=$B$1)*('Multipliers and Adjustments'!$C$42:$AI$42=C$2))*10^9</f>
        <v>0</v>
      </c>
      <c r="D6" s="252" cm="1">
        <f t="array" ref="D6">SUMPRODUCT('Process CO2 Growth'!$B$61:$AK$71*('Process CO2 Growth'!$A$61:$A$71=$A6)*('Process CO2 Growth'!$B$60:$AK$60=D$2))*SUMPRODUCT('Multipliers and Adjustments'!$C$43:$AI$63*('Multipliers and Adjustments'!$A$43:$A$63=$A6)*('Multipliers and Adjustments'!$B$43:$B$63=$B$1)*('Multipliers and Adjustments'!$C$42:$AI$42=D$2))*10^9</f>
        <v>0</v>
      </c>
      <c r="E6" s="11" cm="1">
        <f t="array" ref="E6">SUMPRODUCT('Process CO2 Growth'!$B$61:$AK$71*('Process CO2 Growth'!$A$61:$A$71=$A6)*('Process CO2 Growth'!$B$60:$AK$60=E$2))*SUMPRODUCT('Multipliers and Adjustments'!$C$43:$AI$63*('Multipliers and Adjustments'!$A$43:$A$63=$A6)*('Multipliers and Adjustments'!$B$43:$B$63=$B$1)*('Multipliers and Adjustments'!$C$42:$AI$42=E$2))*10^9</f>
        <v>0</v>
      </c>
      <c r="F6" s="11" cm="1">
        <f t="array" ref="F6">SUMPRODUCT('Process CO2 Growth'!$B$61:$AK$71*('Process CO2 Growth'!$A$61:$A$71=$A6)*('Process CO2 Growth'!$B$60:$AK$60=F$2))*SUMPRODUCT('Multipliers and Adjustments'!$C$43:$AI$63*('Multipliers and Adjustments'!$A$43:$A$63=$A6)*('Multipliers and Adjustments'!$B$43:$B$63=$B$1)*('Multipliers and Adjustments'!$C$42:$AI$42=F$2))*10^9</f>
        <v>0</v>
      </c>
      <c r="G6" s="11" cm="1">
        <f t="array" ref="G6">SUMPRODUCT('Process CO2 Growth'!$B$61:$AK$71*('Process CO2 Growth'!$A$61:$A$71=$A6)*('Process CO2 Growth'!$B$60:$AK$60=G$2))*SUMPRODUCT('Multipliers and Adjustments'!$C$43:$AI$63*('Multipliers and Adjustments'!$A$43:$A$63=$A6)*('Multipliers and Adjustments'!$B$43:$B$63=$B$1)*('Multipliers and Adjustments'!$C$42:$AI$42=G$2))*10^9</f>
        <v>0</v>
      </c>
      <c r="H6" s="11" cm="1">
        <f t="array" ref="H6">SUMPRODUCT('Process CO2 Growth'!$B$61:$AK$71*('Process CO2 Growth'!$A$61:$A$71=$A6)*('Process CO2 Growth'!$B$60:$AK$60=H$2))*SUMPRODUCT('Multipliers and Adjustments'!$C$43:$AI$63*('Multipliers and Adjustments'!$A$43:$A$63=$A6)*('Multipliers and Adjustments'!$B$43:$B$63=$B$1)*('Multipliers and Adjustments'!$C$42:$AI$42=H$2))*10^9</f>
        <v>0</v>
      </c>
      <c r="I6" s="11" cm="1">
        <f t="array" ref="I6">SUMPRODUCT('Process CO2 Growth'!$B$61:$AK$71*('Process CO2 Growth'!$A$61:$A$71=$A6)*('Process CO2 Growth'!$B$60:$AK$60=I$2))*SUMPRODUCT('Multipliers and Adjustments'!$C$43:$AI$63*('Multipliers and Adjustments'!$A$43:$A$63=$A6)*('Multipliers and Adjustments'!$B$43:$B$63=$B$1)*('Multipliers and Adjustments'!$C$42:$AI$42=I$2))*10^9</f>
        <v>0</v>
      </c>
      <c r="J6" s="11" cm="1">
        <f t="array" ref="J6">SUMPRODUCT('Process CO2 Growth'!$B$61:$AK$71*('Process CO2 Growth'!$A$61:$A$71=$A6)*('Process CO2 Growth'!$B$60:$AK$60=J$2))*SUMPRODUCT('Multipliers and Adjustments'!$C$43:$AI$63*('Multipliers and Adjustments'!$A$43:$A$63=$A6)*('Multipliers and Adjustments'!$B$43:$B$63=$B$1)*('Multipliers and Adjustments'!$C$42:$AI$42=J$2))*10^9</f>
        <v>0</v>
      </c>
      <c r="K6" s="11" cm="1">
        <f t="array" ref="K6">SUMPRODUCT('Process CO2 Growth'!$B$61:$AK$71*('Process CO2 Growth'!$A$61:$A$71=$A6)*('Process CO2 Growth'!$B$60:$AK$60=K$2))*SUMPRODUCT('Multipliers and Adjustments'!$C$43:$AI$63*('Multipliers and Adjustments'!$A$43:$A$63=$A6)*('Multipliers and Adjustments'!$B$43:$B$63=$B$1)*('Multipliers and Adjustments'!$C$42:$AI$42=K$2))*10^9</f>
        <v>0</v>
      </c>
      <c r="L6" s="11" cm="1">
        <f t="array" ref="L6">SUMPRODUCT('Process CO2 Growth'!$B$61:$AK$71*('Process CO2 Growth'!$A$61:$A$71=$A6)*('Process CO2 Growth'!$B$60:$AK$60=L$2))*SUMPRODUCT('Multipliers and Adjustments'!$C$43:$AI$63*('Multipliers and Adjustments'!$A$43:$A$63=$A6)*('Multipliers and Adjustments'!$B$43:$B$63=$B$1)*('Multipliers and Adjustments'!$C$42:$AI$42=L$2))*10^9</f>
        <v>0</v>
      </c>
      <c r="M6" s="11" cm="1">
        <f t="array" ref="M6">SUMPRODUCT('Process CO2 Growth'!$B$61:$AK$71*('Process CO2 Growth'!$A$61:$A$71=$A6)*('Process CO2 Growth'!$B$60:$AK$60=M$2))*SUMPRODUCT('Multipliers and Adjustments'!$C$43:$AI$63*('Multipliers and Adjustments'!$A$43:$A$63=$A6)*('Multipliers and Adjustments'!$B$43:$B$63=$B$1)*('Multipliers and Adjustments'!$C$42:$AI$42=M$2))*10^9</f>
        <v>0</v>
      </c>
      <c r="N6" s="11" cm="1">
        <f t="array" ref="N6">SUMPRODUCT('Process CO2 Growth'!$B$61:$AK$71*('Process CO2 Growth'!$A$61:$A$71=$A6)*('Process CO2 Growth'!$B$60:$AK$60=N$2))*SUMPRODUCT('Multipliers and Adjustments'!$C$43:$AI$63*('Multipliers and Adjustments'!$A$43:$A$63=$A6)*('Multipliers and Adjustments'!$B$43:$B$63=$B$1)*('Multipliers and Adjustments'!$C$42:$AI$42=N$2))*10^9</f>
        <v>0</v>
      </c>
      <c r="O6" s="11" cm="1">
        <f t="array" ref="O6">SUMPRODUCT('Process CO2 Growth'!$B$61:$AK$71*('Process CO2 Growth'!$A$61:$A$71=$A6)*('Process CO2 Growth'!$B$60:$AK$60=O$2))*SUMPRODUCT('Multipliers and Adjustments'!$C$43:$AI$63*('Multipliers and Adjustments'!$A$43:$A$63=$A6)*('Multipliers and Adjustments'!$B$43:$B$63=$B$1)*('Multipliers and Adjustments'!$C$42:$AI$42=O$2))*10^9</f>
        <v>0</v>
      </c>
      <c r="P6" s="11" cm="1">
        <f t="array" ref="P6">SUMPRODUCT('Process CO2 Growth'!$B$61:$AK$71*('Process CO2 Growth'!$A$61:$A$71=$A6)*('Process CO2 Growth'!$B$60:$AK$60=P$2))*SUMPRODUCT('Multipliers and Adjustments'!$C$43:$AI$63*('Multipliers and Adjustments'!$A$43:$A$63=$A6)*('Multipliers and Adjustments'!$B$43:$B$63=$B$1)*('Multipliers and Adjustments'!$C$42:$AI$42=P$2))*10^9</f>
        <v>0</v>
      </c>
      <c r="Q6" s="11" cm="1">
        <f t="array" ref="Q6">SUMPRODUCT('Process CO2 Growth'!$B$61:$AK$71*('Process CO2 Growth'!$A$61:$A$71=$A6)*('Process CO2 Growth'!$B$60:$AK$60=Q$2))*SUMPRODUCT('Multipliers and Adjustments'!$C$43:$AI$63*('Multipliers and Adjustments'!$A$43:$A$63=$A6)*('Multipliers and Adjustments'!$B$43:$B$63=$B$1)*('Multipliers and Adjustments'!$C$42:$AI$42=Q$2))*10^9</f>
        <v>0</v>
      </c>
      <c r="R6" s="11" cm="1">
        <f t="array" ref="R6">SUMPRODUCT('Process CO2 Growth'!$B$61:$AK$71*('Process CO2 Growth'!$A$61:$A$71=$A6)*('Process CO2 Growth'!$B$60:$AK$60=R$2))*SUMPRODUCT('Multipliers and Adjustments'!$C$43:$AI$63*('Multipliers and Adjustments'!$A$43:$A$63=$A6)*('Multipliers and Adjustments'!$B$43:$B$63=$B$1)*('Multipliers and Adjustments'!$C$42:$AI$42=R$2))*10^9</f>
        <v>0</v>
      </c>
      <c r="S6" s="11" cm="1">
        <f t="array" ref="S6">SUMPRODUCT('Process CO2 Growth'!$B$61:$AK$71*('Process CO2 Growth'!$A$61:$A$71=$A6)*('Process CO2 Growth'!$B$60:$AK$60=S$2))*SUMPRODUCT('Multipliers and Adjustments'!$C$43:$AI$63*('Multipliers and Adjustments'!$A$43:$A$63=$A6)*('Multipliers and Adjustments'!$B$43:$B$63=$B$1)*('Multipliers and Adjustments'!$C$42:$AI$42=S$2))*10^9</f>
        <v>0</v>
      </c>
      <c r="T6" s="11" cm="1">
        <f t="array" ref="T6">SUMPRODUCT('Process CO2 Growth'!$B$61:$AK$71*('Process CO2 Growth'!$A$61:$A$71=$A6)*('Process CO2 Growth'!$B$60:$AK$60=T$2))*SUMPRODUCT('Multipliers and Adjustments'!$C$43:$AI$63*('Multipliers and Adjustments'!$A$43:$A$63=$A6)*('Multipliers and Adjustments'!$B$43:$B$63=$B$1)*('Multipliers and Adjustments'!$C$42:$AI$42=T$2))*10^9</f>
        <v>0</v>
      </c>
      <c r="U6" s="11" cm="1">
        <f t="array" ref="U6">SUMPRODUCT('Process CO2 Growth'!$B$61:$AK$71*('Process CO2 Growth'!$A$61:$A$71=$A6)*('Process CO2 Growth'!$B$60:$AK$60=U$2))*SUMPRODUCT('Multipliers and Adjustments'!$C$43:$AI$63*('Multipliers and Adjustments'!$A$43:$A$63=$A6)*('Multipliers and Adjustments'!$B$43:$B$63=$B$1)*('Multipliers and Adjustments'!$C$42:$AI$42=U$2))*10^9</f>
        <v>0</v>
      </c>
      <c r="V6" s="11" cm="1">
        <f t="array" ref="V6">SUMPRODUCT('Process CO2 Growth'!$B$61:$AK$71*('Process CO2 Growth'!$A$61:$A$71=$A6)*('Process CO2 Growth'!$B$60:$AK$60=V$2))*SUMPRODUCT('Multipliers and Adjustments'!$C$43:$AI$63*('Multipliers and Adjustments'!$A$43:$A$63=$A6)*('Multipliers and Adjustments'!$B$43:$B$63=$B$1)*('Multipliers and Adjustments'!$C$42:$AI$42=V$2))*10^9</f>
        <v>0</v>
      </c>
      <c r="W6" s="11" cm="1">
        <f t="array" ref="W6">SUMPRODUCT('Process CO2 Growth'!$B$61:$AK$71*('Process CO2 Growth'!$A$61:$A$71=$A6)*('Process CO2 Growth'!$B$60:$AK$60=W$2))*SUMPRODUCT('Multipliers and Adjustments'!$C$43:$AI$63*('Multipliers and Adjustments'!$A$43:$A$63=$A6)*('Multipliers and Adjustments'!$B$43:$B$63=$B$1)*('Multipliers and Adjustments'!$C$42:$AI$42=W$2))*10^9</f>
        <v>0</v>
      </c>
      <c r="X6" s="11" cm="1">
        <f t="array" ref="X6">SUMPRODUCT('Process CO2 Growth'!$B$61:$AK$71*('Process CO2 Growth'!$A$61:$A$71=$A6)*('Process CO2 Growth'!$B$60:$AK$60=X$2))*SUMPRODUCT('Multipliers and Adjustments'!$C$43:$AI$63*('Multipliers and Adjustments'!$A$43:$A$63=$A6)*('Multipliers and Adjustments'!$B$43:$B$63=$B$1)*('Multipliers and Adjustments'!$C$42:$AI$42=X$2))*10^9</f>
        <v>0</v>
      </c>
      <c r="Y6" s="11" cm="1">
        <f t="array" ref="Y6">SUMPRODUCT('Process CO2 Growth'!$B$61:$AK$71*('Process CO2 Growth'!$A$61:$A$71=$A6)*('Process CO2 Growth'!$B$60:$AK$60=Y$2))*SUMPRODUCT('Multipliers and Adjustments'!$C$43:$AI$63*('Multipliers and Adjustments'!$A$43:$A$63=$A6)*('Multipliers and Adjustments'!$B$43:$B$63=$B$1)*('Multipliers and Adjustments'!$C$42:$AI$42=Y$2))*10^9</f>
        <v>0</v>
      </c>
      <c r="Z6" s="11" cm="1">
        <f t="array" ref="Z6">SUMPRODUCT('Process CO2 Growth'!$B$61:$AK$71*('Process CO2 Growth'!$A$61:$A$71=$A6)*('Process CO2 Growth'!$B$60:$AK$60=Z$2))*SUMPRODUCT('Multipliers and Adjustments'!$C$43:$AI$63*('Multipliers and Adjustments'!$A$43:$A$63=$A6)*('Multipliers and Adjustments'!$B$43:$B$63=$B$1)*('Multipliers and Adjustments'!$C$42:$AI$42=Z$2))*10^9</f>
        <v>0</v>
      </c>
      <c r="AA6" s="11" cm="1">
        <f t="array" ref="AA6">SUMPRODUCT('Process CO2 Growth'!$B$61:$AK$71*('Process CO2 Growth'!$A$61:$A$71=$A6)*('Process CO2 Growth'!$B$60:$AK$60=AA$2))*SUMPRODUCT('Multipliers and Adjustments'!$C$43:$AI$63*('Multipliers and Adjustments'!$A$43:$A$63=$A6)*('Multipliers and Adjustments'!$B$43:$B$63=$B$1)*('Multipliers and Adjustments'!$C$42:$AI$42=AA$2))*10^9</f>
        <v>0</v>
      </c>
      <c r="AB6" s="11" cm="1">
        <f t="array" ref="AB6">SUMPRODUCT('Process CO2 Growth'!$B$61:$AK$71*('Process CO2 Growth'!$A$61:$A$71=$A6)*('Process CO2 Growth'!$B$60:$AK$60=AB$2))*SUMPRODUCT('Multipliers and Adjustments'!$C$43:$AI$63*('Multipliers and Adjustments'!$A$43:$A$63=$A6)*('Multipliers and Adjustments'!$B$43:$B$63=$B$1)*('Multipliers and Adjustments'!$C$42:$AI$42=AB$2))*10^9</f>
        <v>0</v>
      </c>
      <c r="AC6" s="11" cm="1">
        <f t="array" ref="AC6">SUMPRODUCT('Process CO2 Growth'!$B$61:$AK$71*('Process CO2 Growth'!$A$61:$A$71=$A6)*('Process CO2 Growth'!$B$60:$AK$60=AC$2))*SUMPRODUCT('Multipliers and Adjustments'!$C$43:$AI$63*('Multipliers and Adjustments'!$A$43:$A$63=$A6)*('Multipliers and Adjustments'!$B$43:$B$63=$B$1)*('Multipliers and Adjustments'!$C$42:$AI$42=AC$2))*10^9</f>
        <v>0</v>
      </c>
      <c r="AD6" s="11" cm="1">
        <f t="array" ref="AD6">SUMPRODUCT('Process CO2 Growth'!$B$61:$AK$71*('Process CO2 Growth'!$A$61:$A$71=$A6)*('Process CO2 Growth'!$B$60:$AK$60=AD$2))*SUMPRODUCT('Multipliers and Adjustments'!$C$43:$AI$63*('Multipliers and Adjustments'!$A$43:$A$63=$A6)*('Multipliers and Adjustments'!$B$43:$B$63=$B$1)*('Multipliers and Adjustments'!$C$42:$AI$42=AD$2))*10^9</f>
        <v>0</v>
      </c>
      <c r="AE6" s="11" cm="1">
        <f t="array" ref="AE6">SUMPRODUCT('Process CO2 Growth'!$B$61:$AK$71*('Process CO2 Growth'!$A$61:$A$71=$A6)*('Process CO2 Growth'!$B$60:$AK$60=AE$2))*SUMPRODUCT('Multipliers and Adjustments'!$C$43:$AI$63*('Multipliers and Adjustments'!$A$43:$A$63=$A6)*('Multipliers and Adjustments'!$B$43:$B$63=$B$1)*('Multipliers and Adjustments'!$C$42:$AI$42=AE$2))*10^9</f>
        <v>0</v>
      </c>
      <c r="AF6" s="11" cm="1">
        <f t="array" ref="AF6">SUMPRODUCT('Process CO2 Growth'!$B$61:$AK$71*('Process CO2 Growth'!$A$61:$A$71=$A6)*('Process CO2 Growth'!$B$60:$AK$60=AF$2))*SUMPRODUCT('Multipliers and Adjustments'!$C$43:$AI$63*('Multipliers and Adjustments'!$A$43:$A$63=$A6)*('Multipliers and Adjustments'!$B$43:$B$63=$B$1)*('Multipliers and Adjustments'!$C$42:$AI$42=AF$2))*10^9</f>
        <v>0</v>
      </c>
      <c r="AG6" s="11" cm="1">
        <f t="array" ref="AG6">SUMPRODUCT('Process CO2 Growth'!$B$61:$AK$71*('Process CO2 Growth'!$A$61:$A$71=$A6)*('Process CO2 Growth'!$B$60:$AK$60=AG$2))*SUMPRODUCT('Multipliers and Adjustments'!$C$43:$AI$63*('Multipliers and Adjustments'!$A$43:$A$63=$A6)*('Multipliers and Adjustments'!$B$43:$B$63=$B$1)*('Multipliers and Adjustments'!$C$42:$AI$42=AG$2))*10^9</f>
        <v>0</v>
      </c>
      <c r="AH6" s="11" cm="1">
        <f t="array" ref="AH6">SUMPRODUCT('Process CO2 Growth'!$B$61:$AK$71*('Process CO2 Growth'!$A$61:$A$71=$A6)*('Process CO2 Growth'!$B$60:$AK$60=AH$2))*SUMPRODUCT('Multipliers and Adjustments'!$C$43:$AI$63*('Multipliers and Adjustments'!$A$43:$A$63=$A6)*('Multipliers and Adjustments'!$B$43:$B$63=$B$1)*('Multipliers and Adjustments'!$C$42:$AI$42=AH$2))*10^9</f>
        <v>0</v>
      </c>
      <c r="AI6" s="11" cm="1">
        <f t="array" ref="AI6">SUMPRODUCT('Process CO2 Growth'!$B$61:$AK$71*('Process CO2 Growth'!$A$61:$A$71=$A6)*('Process CO2 Growth'!$B$60:$AK$60=AI$2))*SUMPRODUCT('Multipliers and Adjustments'!$C$43:$AI$63*('Multipliers and Adjustments'!$A$43:$A$63=$A6)*('Multipliers and Adjustments'!$B$43:$B$63=$B$1)*('Multipliers and Adjustments'!$C$42:$AI$42=AI$2))*10^9</f>
        <v>0</v>
      </c>
      <c r="AJ6" s="11" cm="1">
        <f t="array" ref="AJ6">SUMPRODUCT('Process CO2 Growth'!$B$61:$AK$71*('Process CO2 Growth'!$A$61:$A$71=$A6)*('Process CO2 Growth'!$B$60:$AK$60=AJ$2))*SUMPRODUCT('Multipliers and Adjustments'!$C$43:$AI$63*('Multipliers and Adjustments'!$A$43:$A$63=$A6)*('Multipliers and Adjustments'!$B$43:$B$63=$B$1)*('Multipliers and Adjustments'!$C$42:$AI$42=AJ$2))*10^9</f>
        <v>0</v>
      </c>
      <c r="AK6" s="11" cm="1">
        <f t="array" ref="AK6">SUMPRODUCT('Process CO2 Growth'!$B$61:$AK$71*('Process CO2 Growth'!$A$61:$A$71=$A6)*('Process CO2 Growth'!$B$60:$AK$60=AK$2))*SUMPRODUCT('Multipliers and Adjustments'!$C$43:$AI$63*('Multipliers and Adjustments'!$A$43:$A$63=$A6)*('Multipliers and Adjustments'!$B$43:$B$63=$B$1)*('Multipliers and Adjustments'!$C$42:$AI$42=AK$2))*10^9</f>
        <v>0</v>
      </c>
    </row>
    <row r="7" spans="1:37" x14ac:dyDescent="0.25">
      <c r="A7" t="s">
        <v>686</v>
      </c>
      <c r="B7" s="252" cm="1">
        <f t="array" ref="B7">SUMPRODUCT('Process CO2 Growth'!$B$61:$AK$71*('Process CO2 Growth'!$A$61:$A$71=$A7)*('Process CO2 Growth'!$B$60:$AK$60=B$2))*SUMPRODUCT('Multipliers and Adjustments'!$C$43:$AI$63*('Multipliers and Adjustments'!$A$43:$A$63=$A7)*('Multipliers and Adjustments'!$B$43:$B$63=$B$1)*('Multipliers and Adjustments'!$C$42:$AI$42=B$2))*10^9</f>
        <v>0</v>
      </c>
      <c r="C7" s="252" cm="1">
        <f t="array" ref="C7">SUMPRODUCT('Process CO2 Growth'!$B$61:$AK$71*('Process CO2 Growth'!$A$61:$A$71=$A7)*('Process CO2 Growth'!$B$60:$AK$60=C$2))*SUMPRODUCT('Multipliers and Adjustments'!$C$43:$AI$63*('Multipliers and Adjustments'!$A$43:$A$63=$A7)*('Multipliers and Adjustments'!$B$43:$B$63=$B$1)*('Multipliers and Adjustments'!$C$42:$AI$42=C$2))*10^9</f>
        <v>0</v>
      </c>
      <c r="D7" s="252" cm="1">
        <f t="array" ref="D7">SUMPRODUCT('Process CO2 Growth'!$B$61:$AK$71*('Process CO2 Growth'!$A$61:$A$71=$A7)*('Process CO2 Growth'!$B$60:$AK$60=D$2))*SUMPRODUCT('Multipliers and Adjustments'!$C$43:$AI$63*('Multipliers and Adjustments'!$A$43:$A$63=$A7)*('Multipliers and Adjustments'!$B$43:$B$63=$B$1)*('Multipliers and Adjustments'!$C$42:$AI$42=D$2))*10^9</f>
        <v>0</v>
      </c>
      <c r="E7" s="11" cm="1">
        <f t="array" ref="E7">SUMPRODUCT('Process CO2 Growth'!$B$61:$AK$71*('Process CO2 Growth'!$A$61:$A$71=$A7)*('Process CO2 Growth'!$B$60:$AK$60=E$2))*SUMPRODUCT('Multipliers and Adjustments'!$C$43:$AI$63*('Multipliers and Adjustments'!$A$43:$A$63=$A7)*('Multipliers and Adjustments'!$B$43:$B$63=$B$1)*('Multipliers and Adjustments'!$C$42:$AI$42=E$2))*10^9</f>
        <v>0</v>
      </c>
      <c r="F7" s="11" cm="1">
        <f t="array" ref="F7">SUMPRODUCT('Process CO2 Growth'!$B$61:$AK$71*('Process CO2 Growth'!$A$61:$A$71=$A7)*('Process CO2 Growth'!$B$60:$AK$60=F$2))*SUMPRODUCT('Multipliers and Adjustments'!$C$43:$AI$63*('Multipliers and Adjustments'!$A$43:$A$63=$A7)*('Multipliers and Adjustments'!$B$43:$B$63=$B$1)*('Multipliers and Adjustments'!$C$42:$AI$42=F$2))*10^9</f>
        <v>0</v>
      </c>
      <c r="G7" s="11" cm="1">
        <f t="array" ref="G7">SUMPRODUCT('Process CO2 Growth'!$B$61:$AK$71*('Process CO2 Growth'!$A$61:$A$71=$A7)*('Process CO2 Growth'!$B$60:$AK$60=G$2))*SUMPRODUCT('Multipliers and Adjustments'!$C$43:$AI$63*('Multipliers and Adjustments'!$A$43:$A$63=$A7)*('Multipliers and Adjustments'!$B$43:$B$63=$B$1)*('Multipliers and Adjustments'!$C$42:$AI$42=G$2))*10^9</f>
        <v>0</v>
      </c>
      <c r="H7" s="11" cm="1">
        <f t="array" ref="H7">SUMPRODUCT('Process CO2 Growth'!$B$61:$AK$71*('Process CO2 Growth'!$A$61:$A$71=$A7)*('Process CO2 Growth'!$B$60:$AK$60=H$2))*SUMPRODUCT('Multipliers and Adjustments'!$C$43:$AI$63*('Multipliers and Adjustments'!$A$43:$A$63=$A7)*('Multipliers and Adjustments'!$B$43:$B$63=$B$1)*('Multipliers and Adjustments'!$C$42:$AI$42=H$2))*10^9</f>
        <v>0</v>
      </c>
      <c r="I7" s="11" cm="1">
        <f t="array" ref="I7">SUMPRODUCT('Process CO2 Growth'!$B$61:$AK$71*('Process CO2 Growth'!$A$61:$A$71=$A7)*('Process CO2 Growth'!$B$60:$AK$60=I$2))*SUMPRODUCT('Multipliers and Adjustments'!$C$43:$AI$63*('Multipliers and Adjustments'!$A$43:$A$63=$A7)*('Multipliers and Adjustments'!$B$43:$B$63=$B$1)*('Multipliers and Adjustments'!$C$42:$AI$42=I$2))*10^9</f>
        <v>0</v>
      </c>
      <c r="J7" s="11" cm="1">
        <f t="array" ref="J7">SUMPRODUCT('Process CO2 Growth'!$B$61:$AK$71*('Process CO2 Growth'!$A$61:$A$71=$A7)*('Process CO2 Growth'!$B$60:$AK$60=J$2))*SUMPRODUCT('Multipliers and Adjustments'!$C$43:$AI$63*('Multipliers and Adjustments'!$A$43:$A$63=$A7)*('Multipliers and Adjustments'!$B$43:$B$63=$B$1)*('Multipliers and Adjustments'!$C$42:$AI$42=J$2))*10^9</f>
        <v>0</v>
      </c>
      <c r="K7" s="11" cm="1">
        <f t="array" ref="K7">SUMPRODUCT('Process CO2 Growth'!$B$61:$AK$71*('Process CO2 Growth'!$A$61:$A$71=$A7)*('Process CO2 Growth'!$B$60:$AK$60=K$2))*SUMPRODUCT('Multipliers and Adjustments'!$C$43:$AI$63*('Multipliers and Adjustments'!$A$43:$A$63=$A7)*('Multipliers and Adjustments'!$B$43:$B$63=$B$1)*('Multipliers and Adjustments'!$C$42:$AI$42=K$2))*10^9</f>
        <v>0</v>
      </c>
      <c r="L7" s="11" cm="1">
        <f t="array" ref="L7">SUMPRODUCT('Process CO2 Growth'!$B$61:$AK$71*('Process CO2 Growth'!$A$61:$A$71=$A7)*('Process CO2 Growth'!$B$60:$AK$60=L$2))*SUMPRODUCT('Multipliers and Adjustments'!$C$43:$AI$63*('Multipliers and Adjustments'!$A$43:$A$63=$A7)*('Multipliers and Adjustments'!$B$43:$B$63=$B$1)*('Multipliers and Adjustments'!$C$42:$AI$42=L$2))*10^9</f>
        <v>0</v>
      </c>
      <c r="M7" s="11" cm="1">
        <f t="array" ref="M7">SUMPRODUCT('Process CO2 Growth'!$B$61:$AK$71*('Process CO2 Growth'!$A$61:$A$71=$A7)*('Process CO2 Growth'!$B$60:$AK$60=M$2))*SUMPRODUCT('Multipliers and Adjustments'!$C$43:$AI$63*('Multipliers and Adjustments'!$A$43:$A$63=$A7)*('Multipliers and Adjustments'!$B$43:$B$63=$B$1)*('Multipliers and Adjustments'!$C$42:$AI$42=M$2))*10^9</f>
        <v>0</v>
      </c>
      <c r="N7" s="11" cm="1">
        <f t="array" ref="N7">SUMPRODUCT('Process CO2 Growth'!$B$61:$AK$71*('Process CO2 Growth'!$A$61:$A$71=$A7)*('Process CO2 Growth'!$B$60:$AK$60=N$2))*SUMPRODUCT('Multipliers and Adjustments'!$C$43:$AI$63*('Multipliers and Adjustments'!$A$43:$A$63=$A7)*('Multipliers and Adjustments'!$B$43:$B$63=$B$1)*('Multipliers and Adjustments'!$C$42:$AI$42=N$2))*10^9</f>
        <v>0</v>
      </c>
      <c r="O7" s="11" cm="1">
        <f t="array" ref="O7">SUMPRODUCT('Process CO2 Growth'!$B$61:$AK$71*('Process CO2 Growth'!$A$61:$A$71=$A7)*('Process CO2 Growth'!$B$60:$AK$60=O$2))*SUMPRODUCT('Multipliers and Adjustments'!$C$43:$AI$63*('Multipliers and Adjustments'!$A$43:$A$63=$A7)*('Multipliers and Adjustments'!$B$43:$B$63=$B$1)*('Multipliers and Adjustments'!$C$42:$AI$42=O$2))*10^9</f>
        <v>0</v>
      </c>
      <c r="P7" s="11" cm="1">
        <f t="array" ref="P7">SUMPRODUCT('Process CO2 Growth'!$B$61:$AK$71*('Process CO2 Growth'!$A$61:$A$71=$A7)*('Process CO2 Growth'!$B$60:$AK$60=P$2))*SUMPRODUCT('Multipliers and Adjustments'!$C$43:$AI$63*('Multipliers and Adjustments'!$A$43:$A$63=$A7)*('Multipliers and Adjustments'!$B$43:$B$63=$B$1)*('Multipliers and Adjustments'!$C$42:$AI$42=P$2))*10^9</f>
        <v>0</v>
      </c>
      <c r="Q7" s="11" cm="1">
        <f t="array" ref="Q7">SUMPRODUCT('Process CO2 Growth'!$B$61:$AK$71*('Process CO2 Growth'!$A$61:$A$71=$A7)*('Process CO2 Growth'!$B$60:$AK$60=Q$2))*SUMPRODUCT('Multipliers and Adjustments'!$C$43:$AI$63*('Multipliers and Adjustments'!$A$43:$A$63=$A7)*('Multipliers and Adjustments'!$B$43:$B$63=$B$1)*('Multipliers and Adjustments'!$C$42:$AI$42=Q$2))*10^9</f>
        <v>0</v>
      </c>
      <c r="R7" s="11" cm="1">
        <f t="array" ref="R7">SUMPRODUCT('Process CO2 Growth'!$B$61:$AK$71*('Process CO2 Growth'!$A$61:$A$71=$A7)*('Process CO2 Growth'!$B$60:$AK$60=R$2))*SUMPRODUCT('Multipliers and Adjustments'!$C$43:$AI$63*('Multipliers and Adjustments'!$A$43:$A$63=$A7)*('Multipliers and Adjustments'!$B$43:$B$63=$B$1)*('Multipliers and Adjustments'!$C$42:$AI$42=R$2))*10^9</f>
        <v>0</v>
      </c>
      <c r="S7" s="11" cm="1">
        <f t="array" ref="S7">SUMPRODUCT('Process CO2 Growth'!$B$61:$AK$71*('Process CO2 Growth'!$A$61:$A$71=$A7)*('Process CO2 Growth'!$B$60:$AK$60=S$2))*SUMPRODUCT('Multipliers and Adjustments'!$C$43:$AI$63*('Multipliers and Adjustments'!$A$43:$A$63=$A7)*('Multipliers and Adjustments'!$B$43:$B$63=$B$1)*('Multipliers and Adjustments'!$C$42:$AI$42=S$2))*10^9</f>
        <v>0</v>
      </c>
      <c r="T7" s="11" cm="1">
        <f t="array" ref="T7">SUMPRODUCT('Process CO2 Growth'!$B$61:$AK$71*('Process CO2 Growth'!$A$61:$A$71=$A7)*('Process CO2 Growth'!$B$60:$AK$60=T$2))*SUMPRODUCT('Multipliers and Adjustments'!$C$43:$AI$63*('Multipliers and Adjustments'!$A$43:$A$63=$A7)*('Multipliers and Adjustments'!$B$43:$B$63=$B$1)*('Multipliers and Adjustments'!$C$42:$AI$42=T$2))*10^9</f>
        <v>0</v>
      </c>
      <c r="U7" s="11" cm="1">
        <f t="array" ref="U7">SUMPRODUCT('Process CO2 Growth'!$B$61:$AK$71*('Process CO2 Growth'!$A$61:$A$71=$A7)*('Process CO2 Growth'!$B$60:$AK$60=U$2))*SUMPRODUCT('Multipliers and Adjustments'!$C$43:$AI$63*('Multipliers and Adjustments'!$A$43:$A$63=$A7)*('Multipliers and Adjustments'!$B$43:$B$63=$B$1)*('Multipliers and Adjustments'!$C$42:$AI$42=U$2))*10^9</f>
        <v>0</v>
      </c>
      <c r="V7" s="11" cm="1">
        <f t="array" ref="V7">SUMPRODUCT('Process CO2 Growth'!$B$61:$AK$71*('Process CO2 Growth'!$A$61:$A$71=$A7)*('Process CO2 Growth'!$B$60:$AK$60=V$2))*SUMPRODUCT('Multipliers and Adjustments'!$C$43:$AI$63*('Multipliers and Adjustments'!$A$43:$A$63=$A7)*('Multipliers and Adjustments'!$B$43:$B$63=$B$1)*('Multipliers and Adjustments'!$C$42:$AI$42=V$2))*10^9</f>
        <v>0</v>
      </c>
      <c r="W7" s="11" cm="1">
        <f t="array" ref="W7">SUMPRODUCT('Process CO2 Growth'!$B$61:$AK$71*('Process CO2 Growth'!$A$61:$A$71=$A7)*('Process CO2 Growth'!$B$60:$AK$60=W$2))*SUMPRODUCT('Multipliers and Adjustments'!$C$43:$AI$63*('Multipliers and Adjustments'!$A$43:$A$63=$A7)*('Multipliers and Adjustments'!$B$43:$B$63=$B$1)*('Multipliers and Adjustments'!$C$42:$AI$42=W$2))*10^9</f>
        <v>0</v>
      </c>
      <c r="X7" s="11" cm="1">
        <f t="array" ref="X7">SUMPRODUCT('Process CO2 Growth'!$B$61:$AK$71*('Process CO2 Growth'!$A$61:$A$71=$A7)*('Process CO2 Growth'!$B$60:$AK$60=X$2))*SUMPRODUCT('Multipliers and Adjustments'!$C$43:$AI$63*('Multipliers and Adjustments'!$A$43:$A$63=$A7)*('Multipliers and Adjustments'!$B$43:$B$63=$B$1)*('Multipliers and Adjustments'!$C$42:$AI$42=X$2))*10^9</f>
        <v>0</v>
      </c>
      <c r="Y7" s="11" cm="1">
        <f t="array" ref="Y7">SUMPRODUCT('Process CO2 Growth'!$B$61:$AK$71*('Process CO2 Growth'!$A$61:$A$71=$A7)*('Process CO2 Growth'!$B$60:$AK$60=Y$2))*SUMPRODUCT('Multipliers and Adjustments'!$C$43:$AI$63*('Multipliers and Adjustments'!$A$43:$A$63=$A7)*('Multipliers and Adjustments'!$B$43:$B$63=$B$1)*('Multipliers and Adjustments'!$C$42:$AI$42=Y$2))*10^9</f>
        <v>0</v>
      </c>
      <c r="Z7" s="11" cm="1">
        <f t="array" ref="Z7">SUMPRODUCT('Process CO2 Growth'!$B$61:$AK$71*('Process CO2 Growth'!$A$61:$A$71=$A7)*('Process CO2 Growth'!$B$60:$AK$60=Z$2))*SUMPRODUCT('Multipliers and Adjustments'!$C$43:$AI$63*('Multipliers and Adjustments'!$A$43:$A$63=$A7)*('Multipliers and Adjustments'!$B$43:$B$63=$B$1)*('Multipliers and Adjustments'!$C$42:$AI$42=Z$2))*10^9</f>
        <v>0</v>
      </c>
      <c r="AA7" s="11" cm="1">
        <f t="array" ref="AA7">SUMPRODUCT('Process CO2 Growth'!$B$61:$AK$71*('Process CO2 Growth'!$A$61:$A$71=$A7)*('Process CO2 Growth'!$B$60:$AK$60=AA$2))*SUMPRODUCT('Multipliers and Adjustments'!$C$43:$AI$63*('Multipliers and Adjustments'!$A$43:$A$63=$A7)*('Multipliers and Adjustments'!$B$43:$B$63=$B$1)*('Multipliers and Adjustments'!$C$42:$AI$42=AA$2))*10^9</f>
        <v>0</v>
      </c>
      <c r="AB7" s="11" cm="1">
        <f t="array" ref="AB7">SUMPRODUCT('Process CO2 Growth'!$B$61:$AK$71*('Process CO2 Growth'!$A$61:$A$71=$A7)*('Process CO2 Growth'!$B$60:$AK$60=AB$2))*SUMPRODUCT('Multipliers and Adjustments'!$C$43:$AI$63*('Multipliers and Adjustments'!$A$43:$A$63=$A7)*('Multipliers and Adjustments'!$B$43:$B$63=$B$1)*('Multipliers and Adjustments'!$C$42:$AI$42=AB$2))*10^9</f>
        <v>0</v>
      </c>
      <c r="AC7" s="11" cm="1">
        <f t="array" ref="AC7">SUMPRODUCT('Process CO2 Growth'!$B$61:$AK$71*('Process CO2 Growth'!$A$61:$A$71=$A7)*('Process CO2 Growth'!$B$60:$AK$60=AC$2))*SUMPRODUCT('Multipliers and Adjustments'!$C$43:$AI$63*('Multipliers and Adjustments'!$A$43:$A$63=$A7)*('Multipliers and Adjustments'!$B$43:$B$63=$B$1)*('Multipliers and Adjustments'!$C$42:$AI$42=AC$2))*10^9</f>
        <v>0</v>
      </c>
      <c r="AD7" s="11" cm="1">
        <f t="array" ref="AD7">SUMPRODUCT('Process CO2 Growth'!$B$61:$AK$71*('Process CO2 Growth'!$A$61:$A$71=$A7)*('Process CO2 Growth'!$B$60:$AK$60=AD$2))*SUMPRODUCT('Multipliers and Adjustments'!$C$43:$AI$63*('Multipliers and Adjustments'!$A$43:$A$63=$A7)*('Multipliers and Adjustments'!$B$43:$B$63=$B$1)*('Multipliers and Adjustments'!$C$42:$AI$42=AD$2))*10^9</f>
        <v>0</v>
      </c>
      <c r="AE7" s="11" cm="1">
        <f t="array" ref="AE7">SUMPRODUCT('Process CO2 Growth'!$B$61:$AK$71*('Process CO2 Growth'!$A$61:$A$71=$A7)*('Process CO2 Growth'!$B$60:$AK$60=AE$2))*SUMPRODUCT('Multipliers and Adjustments'!$C$43:$AI$63*('Multipliers and Adjustments'!$A$43:$A$63=$A7)*('Multipliers and Adjustments'!$B$43:$B$63=$B$1)*('Multipliers and Adjustments'!$C$42:$AI$42=AE$2))*10^9</f>
        <v>0</v>
      </c>
      <c r="AF7" s="11" cm="1">
        <f t="array" ref="AF7">SUMPRODUCT('Process CO2 Growth'!$B$61:$AK$71*('Process CO2 Growth'!$A$61:$A$71=$A7)*('Process CO2 Growth'!$B$60:$AK$60=AF$2))*SUMPRODUCT('Multipliers and Adjustments'!$C$43:$AI$63*('Multipliers and Adjustments'!$A$43:$A$63=$A7)*('Multipliers and Adjustments'!$B$43:$B$63=$B$1)*('Multipliers and Adjustments'!$C$42:$AI$42=AF$2))*10^9</f>
        <v>0</v>
      </c>
      <c r="AG7" s="11" cm="1">
        <f t="array" ref="AG7">SUMPRODUCT('Process CO2 Growth'!$B$61:$AK$71*('Process CO2 Growth'!$A$61:$A$71=$A7)*('Process CO2 Growth'!$B$60:$AK$60=AG$2))*SUMPRODUCT('Multipliers and Adjustments'!$C$43:$AI$63*('Multipliers and Adjustments'!$A$43:$A$63=$A7)*('Multipliers and Adjustments'!$B$43:$B$63=$B$1)*('Multipliers and Adjustments'!$C$42:$AI$42=AG$2))*10^9</f>
        <v>0</v>
      </c>
      <c r="AH7" s="11" cm="1">
        <f t="array" ref="AH7">SUMPRODUCT('Process CO2 Growth'!$B$61:$AK$71*('Process CO2 Growth'!$A$61:$A$71=$A7)*('Process CO2 Growth'!$B$60:$AK$60=AH$2))*SUMPRODUCT('Multipliers and Adjustments'!$C$43:$AI$63*('Multipliers and Adjustments'!$A$43:$A$63=$A7)*('Multipliers and Adjustments'!$B$43:$B$63=$B$1)*('Multipliers and Adjustments'!$C$42:$AI$42=AH$2))*10^9</f>
        <v>0</v>
      </c>
      <c r="AI7" s="11" cm="1">
        <f t="array" ref="AI7">SUMPRODUCT('Process CO2 Growth'!$B$61:$AK$71*('Process CO2 Growth'!$A$61:$A$71=$A7)*('Process CO2 Growth'!$B$60:$AK$60=AI$2))*SUMPRODUCT('Multipliers and Adjustments'!$C$43:$AI$63*('Multipliers and Adjustments'!$A$43:$A$63=$A7)*('Multipliers and Adjustments'!$B$43:$B$63=$B$1)*('Multipliers and Adjustments'!$C$42:$AI$42=AI$2))*10^9</f>
        <v>0</v>
      </c>
      <c r="AJ7" s="11" cm="1">
        <f t="array" ref="AJ7">SUMPRODUCT('Process CO2 Growth'!$B$61:$AK$71*('Process CO2 Growth'!$A$61:$A$71=$A7)*('Process CO2 Growth'!$B$60:$AK$60=AJ$2))*SUMPRODUCT('Multipliers and Adjustments'!$C$43:$AI$63*('Multipliers and Adjustments'!$A$43:$A$63=$A7)*('Multipliers and Adjustments'!$B$43:$B$63=$B$1)*('Multipliers and Adjustments'!$C$42:$AI$42=AJ$2))*10^9</f>
        <v>0</v>
      </c>
      <c r="AK7" s="11" cm="1">
        <f t="array" ref="AK7">SUMPRODUCT('Process CO2 Growth'!$B$61:$AK$71*('Process CO2 Growth'!$A$61:$A$71=$A7)*('Process CO2 Growth'!$B$60:$AK$60=AK$2))*SUMPRODUCT('Multipliers and Adjustments'!$C$43:$AI$63*('Multipliers and Adjustments'!$A$43:$A$63=$A7)*('Multipliers and Adjustments'!$B$43:$B$63=$B$1)*('Multipliers and Adjustments'!$C$42:$AI$42=AK$2))*10^9</f>
        <v>0</v>
      </c>
    </row>
    <row r="8" spans="1:37" x14ac:dyDescent="0.25">
      <c r="A8" t="s">
        <v>687</v>
      </c>
      <c r="B8" s="252" cm="1">
        <f t="array" ref="B8">SUMPRODUCT('Process CO2 Growth'!$B$61:$AK$71*('Process CO2 Growth'!$A$61:$A$71=$A8)*('Process CO2 Growth'!$B$60:$AK$60=B$2))*SUMPRODUCT('Multipliers and Adjustments'!$C$43:$AI$63*('Multipliers and Adjustments'!$A$43:$A$63=$A8)*('Multipliers and Adjustments'!$B$43:$B$63=$B$1)*('Multipliers and Adjustments'!$C$42:$AI$42=B$2))*10^9</f>
        <v>0</v>
      </c>
      <c r="C8" s="252" cm="1">
        <f t="array" ref="C8">SUMPRODUCT('Process CO2 Growth'!$B$61:$AK$71*('Process CO2 Growth'!$A$61:$A$71=$A8)*('Process CO2 Growth'!$B$60:$AK$60=C$2))*SUMPRODUCT('Multipliers and Adjustments'!$C$43:$AI$63*('Multipliers and Adjustments'!$A$43:$A$63=$A8)*('Multipliers and Adjustments'!$B$43:$B$63=$B$1)*('Multipliers and Adjustments'!$C$42:$AI$42=C$2))*10^9</f>
        <v>0</v>
      </c>
      <c r="D8" s="252" cm="1">
        <f t="array" ref="D8">SUMPRODUCT('Process CO2 Growth'!$B$61:$AK$71*('Process CO2 Growth'!$A$61:$A$71=$A8)*('Process CO2 Growth'!$B$60:$AK$60=D$2))*SUMPRODUCT('Multipliers and Adjustments'!$C$43:$AI$63*('Multipliers and Adjustments'!$A$43:$A$63=$A8)*('Multipliers and Adjustments'!$B$43:$B$63=$B$1)*('Multipliers and Adjustments'!$C$42:$AI$42=D$2))*10^9</f>
        <v>0</v>
      </c>
      <c r="E8" s="11" cm="1">
        <f t="array" ref="E8">SUMPRODUCT('Process CO2 Growth'!$B$61:$AK$71*('Process CO2 Growth'!$A$61:$A$71=$A8)*('Process CO2 Growth'!$B$60:$AK$60=E$2))*SUMPRODUCT('Multipliers and Adjustments'!$C$43:$AI$63*('Multipliers and Adjustments'!$A$43:$A$63=$A8)*('Multipliers and Adjustments'!$B$43:$B$63=$B$1)*('Multipliers and Adjustments'!$C$42:$AI$42=E$2))*10^9</f>
        <v>0</v>
      </c>
      <c r="F8" s="11" cm="1">
        <f t="array" ref="F8">SUMPRODUCT('Process CO2 Growth'!$B$61:$AK$71*('Process CO2 Growth'!$A$61:$A$71=$A8)*('Process CO2 Growth'!$B$60:$AK$60=F$2))*SUMPRODUCT('Multipliers and Adjustments'!$C$43:$AI$63*('Multipliers and Adjustments'!$A$43:$A$63=$A8)*('Multipliers and Adjustments'!$B$43:$B$63=$B$1)*('Multipliers and Adjustments'!$C$42:$AI$42=F$2))*10^9</f>
        <v>0</v>
      </c>
      <c r="G8" s="11" cm="1">
        <f t="array" ref="G8">SUMPRODUCT('Process CO2 Growth'!$B$61:$AK$71*('Process CO2 Growth'!$A$61:$A$71=$A8)*('Process CO2 Growth'!$B$60:$AK$60=G$2))*SUMPRODUCT('Multipliers and Adjustments'!$C$43:$AI$63*('Multipliers and Adjustments'!$A$43:$A$63=$A8)*('Multipliers and Adjustments'!$B$43:$B$63=$B$1)*('Multipliers and Adjustments'!$C$42:$AI$42=G$2))*10^9</f>
        <v>0</v>
      </c>
      <c r="H8" s="11" cm="1">
        <f t="array" ref="H8">SUMPRODUCT('Process CO2 Growth'!$B$61:$AK$71*('Process CO2 Growth'!$A$61:$A$71=$A8)*('Process CO2 Growth'!$B$60:$AK$60=H$2))*SUMPRODUCT('Multipliers and Adjustments'!$C$43:$AI$63*('Multipliers and Adjustments'!$A$43:$A$63=$A8)*('Multipliers and Adjustments'!$B$43:$B$63=$B$1)*('Multipliers and Adjustments'!$C$42:$AI$42=H$2))*10^9</f>
        <v>0</v>
      </c>
      <c r="I8" s="11" cm="1">
        <f t="array" ref="I8">SUMPRODUCT('Process CO2 Growth'!$B$61:$AK$71*('Process CO2 Growth'!$A$61:$A$71=$A8)*('Process CO2 Growth'!$B$60:$AK$60=I$2))*SUMPRODUCT('Multipliers and Adjustments'!$C$43:$AI$63*('Multipliers and Adjustments'!$A$43:$A$63=$A8)*('Multipliers and Adjustments'!$B$43:$B$63=$B$1)*('Multipliers and Adjustments'!$C$42:$AI$42=I$2))*10^9</f>
        <v>0</v>
      </c>
      <c r="J8" s="11" cm="1">
        <f t="array" ref="J8">SUMPRODUCT('Process CO2 Growth'!$B$61:$AK$71*('Process CO2 Growth'!$A$61:$A$71=$A8)*('Process CO2 Growth'!$B$60:$AK$60=J$2))*SUMPRODUCT('Multipliers and Adjustments'!$C$43:$AI$63*('Multipliers and Adjustments'!$A$43:$A$63=$A8)*('Multipliers and Adjustments'!$B$43:$B$63=$B$1)*('Multipliers and Adjustments'!$C$42:$AI$42=J$2))*10^9</f>
        <v>0</v>
      </c>
      <c r="K8" s="11" cm="1">
        <f t="array" ref="K8">SUMPRODUCT('Process CO2 Growth'!$B$61:$AK$71*('Process CO2 Growth'!$A$61:$A$71=$A8)*('Process CO2 Growth'!$B$60:$AK$60=K$2))*SUMPRODUCT('Multipliers and Adjustments'!$C$43:$AI$63*('Multipliers and Adjustments'!$A$43:$A$63=$A8)*('Multipliers and Adjustments'!$B$43:$B$63=$B$1)*('Multipliers and Adjustments'!$C$42:$AI$42=K$2))*10^9</f>
        <v>0</v>
      </c>
      <c r="L8" s="11" cm="1">
        <f t="array" ref="L8">SUMPRODUCT('Process CO2 Growth'!$B$61:$AK$71*('Process CO2 Growth'!$A$61:$A$71=$A8)*('Process CO2 Growth'!$B$60:$AK$60=L$2))*SUMPRODUCT('Multipliers and Adjustments'!$C$43:$AI$63*('Multipliers and Adjustments'!$A$43:$A$63=$A8)*('Multipliers and Adjustments'!$B$43:$B$63=$B$1)*('Multipliers and Adjustments'!$C$42:$AI$42=L$2))*10^9</f>
        <v>0</v>
      </c>
      <c r="M8" s="11" cm="1">
        <f t="array" ref="M8">SUMPRODUCT('Process CO2 Growth'!$B$61:$AK$71*('Process CO2 Growth'!$A$61:$A$71=$A8)*('Process CO2 Growth'!$B$60:$AK$60=M$2))*SUMPRODUCT('Multipliers and Adjustments'!$C$43:$AI$63*('Multipliers and Adjustments'!$A$43:$A$63=$A8)*('Multipliers and Adjustments'!$B$43:$B$63=$B$1)*('Multipliers and Adjustments'!$C$42:$AI$42=M$2))*10^9</f>
        <v>0</v>
      </c>
      <c r="N8" s="11" cm="1">
        <f t="array" ref="N8">SUMPRODUCT('Process CO2 Growth'!$B$61:$AK$71*('Process CO2 Growth'!$A$61:$A$71=$A8)*('Process CO2 Growth'!$B$60:$AK$60=N$2))*SUMPRODUCT('Multipliers and Adjustments'!$C$43:$AI$63*('Multipliers and Adjustments'!$A$43:$A$63=$A8)*('Multipliers and Adjustments'!$B$43:$B$63=$B$1)*('Multipliers and Adjustments'!$C$42:$AI$42=N$2))*10^9</f>
        <v>0</v>
      </c>
      <c r="O8" s="11" cm="1">
        <f t="array" ref="O8">SUMPRODUCT('Process CO2 Growth'!$B$61:$AK$71*('Process CO2 Growth'!$A$61:$A$71=$A8)*('Process CO2 Growth'!$B$60:$AK$60=O$2))*SUMPRODUCT('Multipliers and Adjustments'!$C$43:$AI$63*('Multipliers and Adjustments'!$A$43:$A$63=$A8)*('Multipliers and Adjustments'!$B$43:$B$63=$B$1)*('Multipliers and Adjustments'!$C$42:$AI$42=O$2))*10^9</f>
        <v>0</v>
      </c>
      <c r="P8" s="11" cm="1">
        <f t="array" ref="P8">SUMPRODUCT('Process CO2 Growth'!$B$61:$AK$71*('Process CO2 Growth'!$A$61:$A$71=$A8)*('Process CO2 Growth'!$B$60:$AK$60=P$2))*SUMPRODUCT('Multipliers and Adjustments'!$C$43:$AI$63*('Multipliers and Adjustments'!$A$43:$A$63=$A8)*('Multipliers and Adjustments'!$B$43:$B$63=$B$1)*('Multipliers and Adjustments'!$C$42:$AI$42=P$2))*10^9</f>
        <v>0</v>
      </c>
      <c r="Q8" s="11" cm="1">
        <f t="array" ref="Q8">SUMPRODUCT('Process CO2 Growth'!$B$61:$AK$71*('Process CO2 Growth'!$A$61:$A$71=$A8)*('Process CO2 Growth'!$B$60:$AK$60=Q$2))*SUMPRODUCT('Multipliers and Adjustments'!$C$43:$AI$63*('Multipliers and Adjustments'!$A$43:$A$63=$A8)*('Multipliers and Adjustments'!$B$43:$B$63=$B$1)*('Multipliers and Adjustments'!$C$42:$AI$42=Q$2))*10^9</f>
        <v>0</v>
      </c>
      <c r="R8" s="11" cm="1">
        <f t="array" ref="R8">SUMPRODUCT('Process CO2 Growth'!$B$61:$AK$71*('Process CO2 Growth'!$A$61:$A$71=$A8)*('Process CO2 Growth'!$B$60:$AK$60=R$2))*SUMPRODUCT('Multipliers and Adjustments'!$C$43:$AI$63*('Multipliers and Adjustments'!$A$43:$A$63=$A8)*('Multipliers and Adjustments'!$B$43:$B$63=$B$1)*('Multipliers and Adjustments'!$C$42:$AI$42=R$2))*10^9</f>
        <v>0</v>
      </c>
      <c r="S8" s="11" cm="1">
        <f t="array" ref="S8">SUMPRODUCT('Process CO2 Growth'!$B$61:$AK$71*('Process CO2 Growth'!$A$61:$A$71=$A8)*('Process CO2 Growth'!$B$60:$AK$60=S$2))*SUMPRODUCT('Multipliers and Adjustments'!$C$43:$AI$63*('Multipliers and Adjustments'!$A$43:$A$63=$A8)*('Multipliers and Adjustments'!$B$43:$B$63=$B$1)*('Multipliers and Adjustments'!$C$42:$AI$42=S$2))*10^9</f>
        <v>0</v>
      </c>
      <c r="T8" s="11" cm="1">
        <f t="array" ref="T8">SUMPRODUCT('Process CO2 Growth'!$B$61:$AK$71*('Process CO2 Growth'!$A$61:$A$71=$A8)*('Process CO2 Growth'!$B$60:$AK$60=T$2))*SUMPRODUCT('Multipliers and Adjustments'!$C$43:$AI$63*('Multipliers and Adjustments'!$A$43:$A$63=$A8)*('Multipliers and Adjustments'!$B$43:$B$63=$B$1)*('Multipliers and Adjustments'!$C$42:$AI$42=T$2))*10^9</f>
        <v>0</v>
      </c>
      <c r="U8" s="11" cm="1">
        <f t="array" ref="U8">SUMPRODUCT('Process CO2 Growth'!$B$61:$AK$71*('Process CO2 Growth'!$A$61:$A$71=$A8)*('Process CO2 Growth'!$B$60:$AK$60=U$2))*SUMPRODUCT('Multipliers and Adjustments'!$C$43:$AI$63*('Multipliers and Adjustments'!$A$43:$A$63=$A8)*('Multipliers and Adjustments'!$B$43:$B$63=$B$1)*('Multipliers and Adjustments'!$C$42:$AI$42=U$2))*10^9</f>
        <v>0</v>
      </c>
      <c r="V8" s="11" cm="1">
        <f t="array" ref="V8">SUMPRODUCT('Process CO2 Growth'!$B$61:$AK$71*('Process CO2 Growth'!$A$61:$A$71=$A8)*('Process CO2 Growth'!$B$60:$AK$60=V$2))*SUMPRODUCT('Multipliers and Adjustments'!$C$43:$AI$63*('Multipliers and Adjustments'!$A$43:$A$63=$A8)*('Multipliers and Adjustments'!$B$43:$B$63=$B$1)*('Multipliers and Adjustments'!$C$42:$AI$42=V$2))*10^9</f>
        <v>0</v>
      </c>
      <c r="W8" s="11" cm="1">
        <f t="array" ref="W8">SUMPRODUCT('Process CO2 Growth'!$B$61:$AK$71*('Process CO2 Growth'!$A$61:$A$71=$A8)*('Process CO2 Growth'!$B$60:$AK$60=W$2))*SUMPRODUCT('Multipliers and Adjustments'!$C$43:$AI$63*('Multipliers and Adjustments'!$A$43:$A$63=$A8)*('Multipliers and Adjustments'!$B$43:$B$63=$B$1)*('Multipliers and Adjustments'!$C$42:$AI$42=W$2))*10^9</f>
        <v>0</v>
      </c>
      <c r="X8" s="11" cm="1">
        <f t="array" ref="X8">SUMPRODUCT('Process CO2 Growth'!$B$61:$AK$71*('Process CO2 Growth'!$A$61:$A$71=$A8)*('Process CO2 Growth'!$B$60:$AK$60=X$2))*SUMPRODUCT('Multipliers and Adjustments'!$C$43:$AI$63*('Multipliers and Adjustments'!$A$43:$A$63=$A8)*('Multipliers and Adjustments'!$B$43:$B$63=$B$1)*('Multipliers and Adjustments'!$C$42:$AI$42=X$2))*10^9</f>
        <v>0</v>
      </c>
      <c r="Y8" s="11" cm="1">
        <f t="array" ref="Y8">SUMPRODUCT('Process CO2 Growth'!$B$61:$AK$71*('Process CO2 Growth'!$A$61:$A$71=$A8)*('Process CO2 Growth'!$B$60:$AK$60=Y$2))*SUMPRODUCT('Multipliers and Adjustments'!$C$43:$AI$63*('Multipliers and Adjustments'!$A$43:$A$63=$A8)*('Multipliers and Adjustments'!$B$43:$B$63=$B$1)*('Multipliers and Adjustments'!$C$42:$AI$42=Y$2))*10^9</f>
        <v>0</v>
      </c>
      <c r="Z8" s="11" cm="1">
        <f t="array" ref="Z8">SUMPRODUCT('Process CO2 Growth'!$B$61:$AK$71*('Process CO2 Growth'!$A$61:$A$71=$A8)*('Process CO2 Growth'!$B$60:$AK$60=Z$2))*SUMPRODUCT('Multipliers and Adjustments'!$C$43:$AI$63*('Multipliers and Adjustments'!$A$43:$A$63=$A8)*('Multipliers and Adjustments'!$B$43:$B$63=$B$1)*('Multipliers and Adjustments'!$C$42:$AI$42=Z$2))*10^9</f>
        <v>0</v>
      </c>
      <c r="AA8" s="11" cm="1">
        <f t="array" ref="AA8">SUMPRODUCT('Process CO2 Growth'!$B$61:$AK$71*('Process CO2 Growth'!$A$61:$A$71=$A8)*('Process CO2 Growth'!$B$60:$AK$60=AA$2))*SUMPRODUCT('Multipliers and Adjustments'!$C$43:$AI$63*('Multipliers and Adjustments'!$A$43:$A$63=$A8)*('Multipliers and Adjustments'!$B$43:$B$63=$B$1)*('Multipliers and Adjustments'!$C$42:$AI$42=AA$2))*10^9</f>
        <v>0</v>
      </c>
      <c r="AB8" s="11" cm="1">
        <f t="array" ref="AB8">SUMPRODUCT('Process CO2 Growth'!$B$61:$AK$71*('Process CO2 Growth'!$A$61:$A$71=$A8)*('Process CO2 Growth'!$B$60:$AK$60=AB$2))*SUMPRODUCT('Multipliers and Adjustments'!$C$43:$AI$63*('Multipliers and Adjustments'!$A$43:$A$63=$A8)*('Multipliers and Adjustments'!$B$43:$B$63=$B$1)*('Multipliers and Adjustments'!$C$42:$AI$42=AB$2))*10^9</f>
        <v>0</v>
      </c>
      <c r="AC8" s="11" cm="1">
        <f t="array" ref="AC8">SUMPRODUCT('Process CO2 Growth'!$B$61:$AK$71*('Process CO2 Growth'!$A$61:$A$71=$A8)*('Process CO2 Growth'!$B$60:$AK$60=AC$2))*SUMPRODUCT('Multipliers and Adjustments'!$C$43:$AI$63*('Multipliers and Adjustments'!$A$43:$A$63=$A8)*('Multipliers and Adjustments'!$B$43:$B$63=$B$1)*('Multipliers and Adjustments'!$C$42:$AI$42=AC$2))*10^9</f>
        <v>0</v>
      </c>
      <c r="AD8" s="11" cm="1">
        <f t="array" ref="AD8">SUMPRODUCT('Process CO2 Growth'!$B$61:$AK$71*('Process CO2 Growth'!$A$61:$A$71=$A8)*('Process CO2 Growth'!$B$60:$AK$60=AD$2))*SUMPRODUCT('Multipliers and Adjustments'!$C$43:$AI$63*('Multipliers and Adjustments'!$A$43:$A$63=$A8)*('Multipliers and Adjustments'!$B$43:$B$63=$B$1)*('Multipliers and Adjustments'!$C$42:$AI$42=AD$2))*10^9</f>
        <v>0</v>
      </c>
      <c r="AE8" s="11" cm="1">
        <f t="array" ref="AE8">SUMPRODUCT('Process CO2 Growth'!$B$61:$AK$71*('Process CO2 Growth'!$A$61:$A$71=$A8)*('Process CO2 Growth'!$B$60:$AK$60=AE$2))*SUMPRODUCT('Multipliers and Adjustments'!$C$43:$AI$63*('Multipliers and Adjustments'!$A$43:$A$63=$A8)*('Multipliers and Adjustments'!$B$43:$B$63=$B$1)*('Multipliers and Adjustments'!$C$42:$AI$42=AE$2))*10^9</f>
        <v>0</v>
      </c>
      <c r="AF8" s="11" cm="1">
        <f t="array" ref="AF8">SUMPRODUCT('Process CO2 Growth'!$B$61:$AK$71*('Process CO2 Growth'!$A$61:$A$71=$A8)*('Process CO2 Growth'!$B$60:$AK$60=AF$2))*SUMPRODUCT('Multipliers and Adjustments'!$C$43:$AI$63*('Multipliers and Adjustments'!$A$43:$A$63=$A8)*('Multipliers and Adjustments'!$B$43:$B$63=$B$1)*('Multipliers and Adjustments'!$C$42:$AI$42=AF$2))*10^9</f>
        <v>0</v>
      </c>
      <c r="AG8" s="11" cm="1">
        <f t="array" ref="AG8">SUMPRODUCT('Process CO2 Growth'!$B$61:$AK$71*('Process CO2 Growth'!$A$61:$A$71=$A8)*('Process CO2 Growth'!$B$60:$AK$60=AG$2))*SUMPRODUCT('Multipliers and Adjustments'!$C$43:$AI$63*('Multipliers and Adjustments'!$A$43:$A$63=$A8)*('Multipliers and Adjustments'!$B$43:$B$63=$B$1)*('Multipliers and Adjustments'!$C$42:$AI$42=AG$2))*10^9</f>
        <v>0</v>
      </c>
      <c r="AH8" s="11" cm="1">
        <f t="array" ref="AH8">SUMPRODUCT('Process CO2 Growth'!$B$61:$AK$71*('Process CO2 Growth'!$A$61:$A$71=$A8)*('Process CO2 Growth'!$B$60:$AK$60=AH$2))*SUMPRODUCT('Multipliers and Adjustments'!$C$43:$AI$63*('Multipliers and Adjustments'!$A$43:$A$63=$A8)*('Multipliers and Adjustments'!$B$43:$B$63=$B$1)*('Multipliers and Adjustments'!$C$42:$AI$42=AH$2))*10^9</f>
        <v>0</v>
      </c>
      <c r="AI8" s="11" cm="1">
        <f t="array" ref="AI8">SUMPRODUCT('Process CO2 Growth'!$B$61:$AK$71*('Process CO2 Growth'!$A$61:$A$71=$A8)*('Process CO2 Growth'!$B$60:$AK$60=AI$2))*SUMPRODUCT('Multipliers and Adjustments'!$C$43:$AI$63*('Multipliers and Adjustments'!$A$43:$A$63=$A8)*('Multipliers and Adjustments'!$B$43:$B$63=$B$1)*('Multipliers and Adjustments'!$C$42:$AI$42=AI$2))*10^9</f>
        <v>0</v>
      </c>
      <c r="AJ8" s="11" cm="1">
        <f t="array" ref="AJ8">SUMPRODUCT('Process CO2 Growth'!$B$61:$AK$71*('Process CO2 Growth'!$A$61:$A$71=$A8)*('Process CO2 Growth'!$B$60:$AK$60=AJ$2))*SUMPRODUCT('Multipliers and Adjustments'!$C$43:$AI$63*('Multipliers and Adjustments'!$A$43:$A$63=$A8)*('Multipliers and Adjustments'!$B$43:$B$63=$B$1)*('Multipliers and Adjustments'!$C$42:$AI$42=AJ$2))*10^9</f>
        <v>0</v>
      </c>
      <c r="AK8" s="11" cm="1">
        <f t="array" ref="AK8">SUMPRODUCT('Process CO2 Growth'!$B$61:$AK$71*('Process CO2 Growth'!$A$61:$A$71=$A8)*('Process CO2 Growth'!$B$60:$AK$60=AK$2))*SUMPRODUCT('Multipliers and Adjustments'!$C$43:$AI$63*('Multipliers and Adjustments'!$A$43:$A$63=$A8)*('Multipliers and Adjustments'!$B$43:$B$63=$B$1)*('Multipliers and Adjustments'!$C$42:$AI$42=AK$2))*10^9</f>
        <v>0</v>
      </c>
    </row>
    <row r="9" spans="1:37" x14ac:dyDescent="0.25">
      <c r="A9" t="s">
        <v>646</v>
      </c>
      <c r="B9" s="252" cm="1">
        <f t="array" ref="B9">SUMPRODUCT('Process CO2 Growth'!$B$61:$AK$71*('Process CO2 Growth'!$A$61:$A$71=$A9)*('Process CO2 Growth'!$B$60:$AK$60=B$2))*SUMPRODUCT('Multipliers and Adjustments'!$C$43:$AI$63*('Multipliers and Adjustments'!$A$43:$A$63=$A9)*('Multipliers and Adjustments'!$B$43:$B$63=$B$1)*('Multipliers and Adjustments'!$C$42:$AI$42=B$2))*10^9</f>
        <v>0</v>
      </c>
      <c r="C9" s="252" cm="1">
        <f t="array" ref="C9">SUMPRODUCT('Process CO2 Growth'!$B$61:$AK$71*('Process CO2 Growth'!$A$61:$A$71=$A9)*('Process CO2 Growth'!$B$60:$AK$60=C$2))*SUMPRODUCT('Multipliers and Adjustments'!$C$43:$AI$63*('Multipliers and Adjustments'!$A$43:$A$63=$A9)*('Multipliers and Adjustments'!$B$43:$B$63=$B$1)*('Multipliers and Adjustments'!$C$42:$AI$42=C$2))*10^9</f>
        <v>0</v>
      </c>
      <c r="D9" s="252" cm="1">
        <f t="array" ref="D9">SUMPRODUCT('Process CO2 Growth'!$B$61:$AK$71*('Process CO2 Growth'!$A$61:$A$71=$A9)*('Process CO2 Growth'!$B$60:$AK$60=D$2))*SUMPRODUCT('Multipliers and Adjustments'!$C$43:$AI$63*('Multipliers and Adjustments'!$A$43:$A$63=$A9)*('Multipliers and Adjustments'!$B$43:$B$63=$B$1)*('Multipliers and Adjustments'!$C$42:$AI$42=D$2))*10^9</f>
        <v>0</v>
      </c>
      <c r="E9" s="11" cm="1">
        <f t="array" ref="E9">SUMPRODUCT('Process CO2 Growth'!$B$61:$AK$71*('Process CO2 Growth'!$A$61:$A$71=$A9)*('Process CO2 Growth'!$B$60:$AK$60=E$2))*SUMPRODUCT('Multipliers and Adjustments'!$C$43:$AI$63*('Multipliers and Adjustments'!$A$43:$A$63=$A9)*('Multipliers and Adjustments'!$B$43:$B$63=$B$1)*('Multipliers and Adjustments'!$C$42:$AI$42=E$2))*10^9</f>
        <v>0</v>
      </c>
      <c r="F9" s="11" cm="1">
        <f t="array" ref="F9">SUMPRODUCT('Process CO2 Growth'!$B$61:$AK$71*('Process CO2 Growth'!$A$61:$A$71=$A9)*('Process CO2 Growth'!$B$60:$AK$60=F$2))*SUMPRODUCT('Multipliers and Adjustments'!$C$43:$AI$63*('Multipliers and Adjustments'!$A$43:$A$63=$A9)*('Multipliers and Adjustments'!$B$43:$B$63=$B$1)*('Multipliers and Adjustments'!$C$42:$AI$42=F$2))*10^9</f>
        <v>0</v>
      </c>
      <c r="G9" s="11" cm="1">
        <f t="array" ref="G9">SUMPRODUCT('Process CO2 Growth'!$B$61:$AK$71*('Process CO2 Growth'!$A$61:$A$71=$A9)*('Process CO2 Growth'!$B$60:$AK$60=G$2))*SUMPRODUCT('Multipliers and Adjustments'!$C$43:$AI$63*('Multipliers and Adjustments'!$A$43:$A$63=$A9)*('Multipliers and Adjustments'!$B$43:$B$63=$B$1)*('Multipliers and Adjustments'!$C$42:$AI$42=G$2))*10^9</f>
        <v>0</v>
      </c>
      <c r="H9" s="11" cm="1">
        <f t="array" ref="H9">SUMPRODUCT('Process CO2 Growth'!$B$61:$AK$71*('Process CO2 Growth'!$A$61:$A$71=$A9)*('Process CO2 Growth'!$B$60:$AK$60=H$2))*SUMPRODUCT('Multipliers and Adjustments'!$C$43:$AI$63*('Multipliers and Adjustments'!$A$43:$A$63=$A9)*('Multipliers and Adjustments'!$B$43:$B$63=$B$1)*('Multipliers and Adjustments'!$C$42:$AI$42=H$2))*10^9</f>
        <v>0</v>
      </c>
      <c r="I9" s="11" cm="1">
        <f t="array" ref="I9">SUMPRODUCT('Process CO2 Growth'!$B$61:$AK$71*('Process CO2 Growth'!$A$61:$A$71=$A9)*('Process CO2 Growth'!$B$60:$AK$60=I$2))*SUMPRODUCT('Multipliers and Adjustments'!$C$43:$AI$63*('Multipliers and Adjustments'!$A$43:$A$63=$A9)*('Multipliers and Adjustments'!$B$43:$B$63=$B$1)*('Multipliers and Adjustments'!$C$42:$AI$42=I$2))*10^9</f>
        <v>0</v>
      </c>
      <c r="J9" s="11" cm="1">
        <f t="array" ref="J9">SUMPRODUCT('Process CO2 Growth'!$B$61:$AK$71*('Process CO2 Growth'!$A$61:$A$71=$A9)*('Process CO2 Growth'!$B$60:$AK$60=J$2))*SUMPRODUCT('Multipliers and Adjustments'!$C$43:$AI$63*('Multipliers and Adjustments'!$A$43:$A$63=$A9)*('Multipliers and Adjustments'!$B$43:$B$63=$B$1)*('Multipliers and Adjustments'!$C$42:$AI$42=J$2))*10^9</f>
        <v>0</v>
      </c>
      <c r="K9" s="11" cm="1">
        <f t="array" ref="K9">SUMPRODUCT('Process CO2 Growth'!$B$61:$AK$71*('Process CO2 Growth'!$A$61:$A$71=$A9)*('Process CO2 Growth'!$B$60:$AK$60=K$2))*SUMPRODUCT('Multipliers and Adjustments'!$C$43:$AI$63*('Multipliers and Adjustments'!$A$43:$A$63=$A9)*('Multipliers and Adjustments'!$B$43:$B$63=$B$1)*('Multipliers and Adjustments'!$C$42:$AI$42=K$2))*10^9</f>
        <v>0</v>
      </c>
      <c r="L9" s="11" cm="1">
        <f t="array" ref="L9">SUMPRODUCT('Process CO2 Growth'!$B$61:$AK$71*('Process CO2 Growth'!$A$61:$A$71=$A9)*('Process CO2 Growth'!$B$60:$AK$60=L$2))*SUMPRODUCT('Multipliers and Adjustments'!$C$43:$AI$63*('Multipliers and Adjustments'!$A$43:$A$63=$A9)*('Multipliers and Adjustments'!$B$43:$B$63=$B$1)*('Multipliers and Adjustments'!$C$42:$AI$42=L$2))*10^9</f>
        <v>0</v>
      </c>
      <c r="M9" s="11" cm="1">
        <f t="array" ref="M9">SUMPRODUCT('Process CO2 Growth'!$B$61:$AK$71*('Process CO2 Growth'!$A$61:$A$71=$A9)*('Process CO2 Growth'!$B$60:$AK$60=M$2))*SUMPRODUCT('Multipliers and Adjustments'!$C$43:$AI$63*('Multipliers and Adjustments'!$A$43:$A$63=$A9)*('Multipliers and Adjustments'!$B$43:$B$63=$B$1)*('Multipliers and Adjustments'!$C$42:$AI$42=M$2))*10^9</f>
        <v>0</v>
      </c>
      <c r="N9" s="11" cm="1">
        <f t="array" ref="N9">SUMPRODUCT('Process CO2 Growth'!$B$61:$AK$71*('Process CO2 Growth'!$A$61:$A$71=$A9)*('Process CO2 Growth'!$B$60:$AK$60=N$2))*SUMPRODUCT('Multipliers and Adjustments'!$C$43:$AI$63*('Multipliers and Adjustments'!$A$43:$A$63=$A9)*('Multipliers and Adjustments'!$B$43:$B$63=$B$1)*('Multipliers and Adjustments'!$C$42:$AI$42=N$2))*10^9</f>
        <v>0</v>
      </c>
      <c r="O9" s="11" cm="1">
        <f t="array" ref="O9">SUMPRODUCT('Process CO2 Growth'!$B$61:$AK$71*('Process CO2 Growth'!$A$61:$A$71=$A9)*('Process CO2 Growth'!$B$60:$AK$60=O$2))*SUMPRODUCT('Multipliers and Adjustments'!$C$43:$AI$63*('Multipliers and Adjustments'!$A$43:$A$63=$A9)*('Multipliers and Adjustments'!$B$43:$B$63=$B$1)*('Multipliers and Adjustments'!$C$42:$AI$42=O$2))*10^9</f>
        <v>0</v>
      </c>
      <c r="P9" s="11" cm="1">
        <f t="array" ref="P9">SUMPRODUCT('Process CO2 Growth'!$B$61:$AK$71*('Process CO2 Growth'!$A$61:$A$71=$A9)*('Process CO2 Growth'!$B$60:$AK$60=P$2))*SUMPRODUCT('Multipliers and Adjustments'!$C$43:$AI$63*('Multipliers and Adjustments'!$A$43:$A$63=$A9)*('Multipliers and Adjustments'!$B$43:$B$63=$B$1)*('Multipliers and Adjustments'!$C$42:$AI$42=P$2))*10^9</f>
        <v>0</v>
      </c>
      <c r="Q9" s="11" cm="1">
        <f t="array" ref="Q9">SUMPRODUCT('Process CO2 Growth'!$B$61:$AK$71*('Process CO2 Growth'!$A$61:$A$71=$A9)*('Process CO2 Growth'!$B$60:$AK$60=Q$2))*SUMPRODUCT('Multipliers and Adjustments'!$C$43:$AI$63*('Multipliers and Adjustments'!$A$43:$A$63=$A9)*('Multipliers and Adjustments'!$B$43:$B$63=$B$1)*('Multipliers and Adjustments'!$C$42:$AI$42=Q$2))*10^9</f>
        <v>0</v>
      </c>
      <c r="R9" s="11" cm="1">
        <f t="array" ref="R9">SUMPRODUCT('Process CO2 Growth'!$B$61:$AK$71*('Process CO2 Growth'!$A$61:$A$71=$A9)*('Process CO2 Growth'!$B$60:$AK$60=R$2))*SUMPRODUCT('Multipliers and Adjustments'!$C$43:$AI$63*('Multipliers and Adjustments'!$A$43:$A$63=$A9)*('Multipliers and Adjustments'!$B$43:$B$63=$B$1)*('Multipliers and Adjustments'!$C$42:$AI$42=R$2))*10^9</f>
        <v>0</v>
      </c>
      <c r="S9" s="11" cm="1">
        <f t="array" ref="S9">SUMPRODUCT('Process CO2 Growth'!$B$61:$AK$71*('Process CO2 Growth'!$A$61:$A$71=$A9)*('Process CO2 Growth'!$B$60:$AK$60=S$2))*SUMPRODUCT('Multipliers and Adjustments'!$C$43:$AI$63*('Multipliers and Adjustments'!$A$43:$A$63=$A9)*('Multipliers and Adjustments'!$B$43:$B$63=$B$1)*('Multipliers and Adjustments'!$C$42:$AI$42=S$2))*10^9</f>
        <v>0</v>
      </c>
      <c r="T9" s="11" cm="1">
        <f t="array" ref="T9">SUMPRODUCT('Process CO2 Growth'!$B$61:$AK$71*('Process CO2 Growth'!$A$61:$A$71=$A9)*('Process CO2 Growth'!$B$60:$AK$60=T$2))*SUMPRODUCT('Multipliers and Adjustments'!$C$43:$AI$63*('Multipliers and Adjustments'!$A$43:$A$63=$A9)*('Multipliers and Adjustments'!$B$43:$B$63=$B$1)*('Multipliers and Adjustments'!$C$42:$AI$42=T$2))*10^9</f>
        <v>0</v>
      </c>
      <c r="U9" s="11" cm="1">
        <f t="array" ref="U9">SUMPRODUCT('Process CO2 Growth'!$B$61:$AK$71*('Process CO2 Growth'!$A$61:$A$71=$A9)*('Process CO2 Growth'!$B$60:$AK$60=U$2))*SUMPRODUCT('Multipliers and Adjustments'!$C$43:$AI$63*('Multipliers and Adjustments'!$A$43:$A$63=$A9)*('Multipliers and Adjustments'!$B$43:$B$63=$B$1)*('Multipliers and Adjustments'!$C$42:$AI$42=U$2))*10^9</f>
        <v>0</v>
      </c>
      <c r="V9" s="11" cm="1">
        <f t="array" ref="V9">SUMPRODUCT('Process CO2 Growth'!$B$61:$AK$71*('Process CO2 Growth'!$A$61:$A$71=$A9)*('Process CO2 Growth'!$B$60:$AK$60=V$2))*SUMPRODUCT('Multipliers and Adjustments'!$C$43:$AI$63*('Multipliers and Adjustments'!$A$43:$A$63=$A9)*('Multipliers and Adjustments'!$B$43:$B$63=$B$1)*('Multipliers and Adjustments'!$C$42:$AI$42=V$2))*10^9</f>
        <v>0</v>
      </c>
      <c r="W9" s="11" cm="1">
        <f t="array" ref="W9">SUMPRODUCT('Process CO2 Growth'!$B$61:$AK$71*('Process CO2 Growth'!$A$61:$A$71=$A9)*('Process CO2 Growth'!$B$60:$AK$60=W$2))*SUMPRODUCT('Multipliers and Adjustments'!$C$43:$AI$63*('Multipliers and Adjustments'!$A$43:$A$63=$A9)*('Multipliers and Adjustments'!$B$43:$B$63=$B$1)*('Multipliers and Adjustments'!$C$42:$AI$42=W$2))*10^9</f>
        <v>0</v>
      </c>
      <c r="X9" s="11" cm="1">
        <f t="array" ref="X9">SUMPRODUCT('Process CO2 Growth'!$B$61:$AK$71*('Process CO2 Growth'!$A$61:$A$71=$A9)*('Process CO2 Growth'!$B$60:$AK$60=X$2))*SUMPRODUCT('Multipliers and Adjustments'!$C$43:$AI$63*('Multipliers and Adjustments'!$A$43:$A$63=$A9)*('Multipliers and Adjustments'!$B$43:$B$63=$B$1)*('Multipliers and Adjustments'!$C$42:$AI$42=X$2))*10^9</f>
        <v>0</v>
      </c>
      <c r="Y9" s="11" cm="1">
        <f t="array" ref="Y9">SUMPRODUCT('Process CO2 Growth'!$B$61:$AK$71*('Process CO2 Growth'!$A$61:$A$71=$A9)*('Process CO2 Growth'!$B$60:$AK$60=Y$2))*SUMPRODUCT('Multipliers and Adjustments'!$C$43:$AI$63*('Multipliers and Adjustments'!$A$43:$A$63=$A9)*('Multipliers and Adjustments'!$B$43:$B$63=$B$1)*('Multipliers and Adjustments'!$C$42:$AI$42=Y$2))*10^9</f>
        <v>0</v>
      </c>
      <c r="Z9" s="11" cm="1">
        <f t="array" ref="Z9">SUMPRODUCT('Process CO2 Growth'!$B$61:$AK$71*('Process CO2 Growth'!$A$61:$A$71=$A9)*('Process CO2 Growth'!$B$60:$AK$60=Z$2))*SUMPRODUCT('Multipliers and Adjustments'!$C$43:$AI$63*('Multipliers and Adjustments'!$A$43:$A$63=$A9)*('Multipliers and Adjustments'!$B$43:$B$63=$B$1)*('Multipliers and Adjustments'!$C$42:$AI$42=Z$2))*10^9</f>
        <v>0</v>
      </c>
      <c r="AA9" s="11" cm="1">
        <f t="array" ref="AA9">SUMPRODUCT('Process CO2 Growth'!$B$61:$AK$71*('Process CO2 Growth'!$A$61:$A$71=$A9)*('Process CO2 Growth'!$B$60:$AK$60=AA$2))*SUMPRODUCT('Multipliers and Adjustments'!$C$43:$AI$63*('Multipliers and Adjustments'!$A$43:$A$63=$A9)*('Multipliers and Adjustments'!$B$43:$B$63=$B$1)*('Multipliers and Adjustments'!$C$42:$AI$42=AA$2))*10^9</f>
        <v>0</v>
      </c>
      <c r="AB9" s="11" cm="1">
        <f t="array" ref="AB9">SUMPRODUCT('Process CO2 Growth'!$B$61:$AK$71*('Process CO2 Growth'!$A$61:$A$71=$A9)*('Process CO2 Growth'!$B$60:$AK$60=AB$2))*SUMPRODUCT('Multipliers and Adjustments'!$C$43:$AI$63*('Multipliers and Adjustments'!$A$43:$A$63=$A9)*('Multipliers and Adjustments'!$B$43:$B$63=$B$1)*('Multipliers and Adjustments'!$C$42:$AI$42=AB$2))*10^9</f>
        <v>0</v>
      </c>
      <c r="AC9" s="11" cm="1">
        <f t="array" ref="AC9">SUMPRODUCT('Process CO2 Growth'!$B$61:$AK$71*('Process CO2 Growth'!$A$61:$A$71=$A9)*('Process CO2 Growth'!$B$60:$AK$60=AC$2))*SUMPRODUCT('Multipliers and Adjustments'!$C$43:$AI$63*('Multipliers and Adjustments'!$A$43:$A$63=$A9)*('Multipliers and Adjustments'!$B$43:$B$63=$B$1)*('Multipliers and Adjustments'!$C$42:$AI$42=AC$2))*10^9</f>
        <v>0</v>
      </c>
      <c r="AD9" s="11" cm="1">
        <f t="array" ref="AD9">SUMPRODUCT('Process CO2 Growth'!$B$61:$AK$71*('Process CO2 Growth'!$A$61:$A$71=$A9)*('Process CO2 Growth'!$B$60:$AK$60=AD$2))*SUMPRODUCT('Multipliers and Adjustments'!$C$43:$AI$63*('Multipliers and Adjustments'!$A$43:$A$63=$A9)*('Multipliers and Adjustments'!$B$43:$B$63=$B$1)*('Multipliers and Adjustments'!$C$42:$AI$42=AD$2))*10^9</f>
        <v>0</v>
      </c>
      <c r="AE9" s="11" cm="1">
        <f t="array" ref="AE9">SUMPRODUCT('Process CO2 Growth'!$B$61:$AK$71*('Process CO2 Growth'!$A$61:$A$71=$A9)*('Process CO2 Growth'!$B$60:$AK$60=AE$2))*SUMPRODUCT('Multipliers and Adjustments'!$C$43:$AI$63*('Multipliers and Adjustments'!$A$43:$A$63=$A9)*('Multipliers and Adjustments'!$B$43:$B$63=$B$1)*('Multipliers and Adjustments'!$C$42:$AI$42=AE$2))*10^9</f>
        <v>0</v>
      </c>
      <c r="AF9" s="11" cm="1">
        <f t="array" ref="AF9">SUMPRODUCT('Process CO2 Growth'!$B$61:$AK$71*('Process CO2 Growth'!$A$61:$A$71=$A9)*('Process CO2 Growth'!$B$60:$AK$60=AF$2))*SUMPRODUCT('Multipliers and Adjustments'!$C$43:$AI$63*('Multipliers and Adjustments'!$A$43:$A$63=$A9)*('Multipliers and Adjustments'!$B$43:$B$63=$B$1)*('Multipliers and Adjustments'!$C$42:$AI$42=AF$2))*10^9</f>
        <v>0</v>
      </c>
      <c r="AG9" s="11" cm="1">
        <f t="array" ref="AG9">SUMPRODUCT('Process CO2 Growth'!$B$61:$AK$71*('Process CO2 Growth'!$A$61:$A$71=$A9)*('Process CO2 Growth'!$B$60:$AK$60=AG$2))*SUMPRODUCT('Multipliers and Adjustments'!$C$43:$AI$63*('Multipliers and Adjustments'!$A$43:$A$63=$A9)*('Multipliers and Adjustments'!$B$43:$B$63=$B$1)*('Multipliers and Adjustments'!$C$42:$AI$42=AG$2))*10^9</f>
        <v>0</v>
      </c>
      <c r="AH9" s="11" cm="1">
        <f t="array" ref="AH9">SUMPRODUCT('Process CO2 Growth'!$B$61:$AK$71*('Process CO2 Growth'!$A$61:$A$71=$A9)*('Process CO2 Growth'!$B$60:$AK$60=AH$2))*SUMPRODUCT('Multipliers and Adjustments'!$C$43:$AI$63*('Multipliers and Adjustments'!$A$43:$A$63=$A9)*('Multipliers and Adjustments'!$B$43:$B$63=$B$1)*('Multipliers and Adjustments'!$C$42:$AI$42=AH$2))*10^9</f>
        <v>0</v>
      </c>
      <c r="AI9" s="11" cm="1">
        <f t="array" ref="AI9">SUMPRODUCT('Process CO2 Growth'!$B$61:$AK$71*('Process CO2 Growth'!$A$61:$A$71=$A9)*('Process CO2 Growth'!$B$60:$AK$60=AI$2))*SUMPRODUCT('Multipliers and Adjustments'!$C$43:$AI$63*('Multipliers and Adjustments'!$A$43:$A$63=$A9)*('Multipliers and Adjustments'!$B$43:$B$63=$B$1)*('Multipliers and Adjustments'!$C$42:$AI$42=AI$2))*10^9</f>
        <v>0</v>
      </c>
      <c r="AJ9" s="11" cm="1">
        <f t="array" ref="AJ9">SUMPRODUCT('Process CO2 Growth'!$B$61:$AK$71*('Process CO2 Growth'!$A$61:$A$71=$A9)*('Process CO2 Growth'!$B$60:$AK$60=AJ$2))*SUMPRODUCT('Multipliers and Adjustments'!$C$43:$AI$63*('Multipliers and Adjustments'!$A$43:$A$63=$A9)*('Multipliers and Adjustments'!$B$43:$B$63=$B$1)*('Multipliers and Adjustments'!$C$42:$AI$42=AJ$2))*10^9</f>
        <v>0</v>
      </c>
      <c r="AK9" s="11" cm="1">
        <f t="array" ref="AK9">SUMPRODUCT('Process CO2 Growth'!$B$61:$AK$71*('Process CO2 Growth'!$A$61:$A$71=$A9)*('Process CO2 Growth'!$B$60:$AK$60=AK$2))*SUMPRODUCT('Multipliers and Adjustments'!$C$43:$AI$63*('Multipliers and Adjustments'!$A$43:$A$63=$A9)*('Multipliers and Adjustments'!$B$43:$B$63=$B$1)*('Multipliers and Adjustments'!$C$42:$AI$42=AK$2))*10^9</f>
        <v>0</v>
      </c>
    </row>
    <row r="10" spans="1:37" x14ac:dyDescent="0.25">
      <c r="A10" t="s">
        <v>645</v>
      </c>
      <c r="B10" s="252" cm="1">
        <f t="array" ref="B10">SUMPRODUCT('Process CO2 Growth'!$B$61:$AK$71*('Process CO2 Growth'!$A$61:$A$71=$A10)*('Process CO2 Growth'!$B$60:$AK$60=B$2))*SUMPRODUCT('Multipliers and Adjustments'!$C$43:$AI$63*('Multipliers and Adjustments'!$A$43:$A$63=$A10)*('Multipliers and Adjustments'!$B$43:$B$63=$B$1)*('Multipliers and Adjustments'!$C$42:$AI$42=B$2))*10^9</f>
        <v>0</v>
      </c>
      <c r="C10" s="252" cm="1">
        <f t="array" ref="C10">SUMPRODUCT('Process CO2 Growth'!$B$61:$AK$71*('Process CO2 Growth'!$A$61:$A$71=$A10)*('Process CO2 Growth'!$B$60:$AK$60=C$2))*SUMPRODUCT('Multipliers and Adjustments'!$C$43:$AI$63*('Multipliers and Adjustments'!$A$43:$A$63=$A10)*('Multipliers and Adjustments'!$B$43:$B$63=$B$1)*('Multipliers and Adjustments'!$C$42:$AI$42=C$2))*10^9</f>
        <v>0</v>
      </c>
      <c r="D10" s="252" cm="1">
        <f t="array" ref="D10">SUMPRODUCT('Process CO2 Growth'!$B$61:$AK$71*('Process CO2 Growth'!$A$61:$A$71=$A10)*('Process CO2 Growth'!$B$60:$AK$60=D$2))*SUMPRODUCT('Multipliers and Adjustments'!$C$43:$AI$63*('Multipliers and Adjustments'!$A$43:$A$63=$A10)*('Multipliers and Adjustments'!$B$43:$B$63=$B$1)*('Multipliers and Adjustments'!$C$42:$AI$42=D$2))*10^9</f>
        <v>0</v>
      </c>
      <c r="E10" s="11" cm="1">
        <f t="array" ref="E10">SUMPRODUCT('Process CO2 Growth'!$B$61:$AK$71*('Process CO2 Growth'!$A$61:$A$71=$A10)*('Process CO2 Growth'!$B$60:$AK$60=E$2))*SUMPRODUCT('Multipliers and Adjustments'!$C$43:$AI$63*('Multipliers and Adjustments'!$A$43:$A$63=$A10)*('Multipliers and Adjustments'!$B$43:$B$63=$B$1)*('Multipliers and Adjustments'!$C$42:$AI$42=E$2))*10^9</f>
        <v>0</v>
      </c>
      <c r="F10" s="11" cm="1">
        <f t="array" ref="F10">SUMPRODUCT('Process CO2 Growth'!$B$61:$AK$71*('Process CO2 Growth'!$A$61:$A$71=$A10)*('Process CO2 Growth'!$B$60:$AK$60=F$2))*SUMPRODUCT('Multipliers and Adjustments'!$C$43:$AI$63*('Multipliers and Adjustments'!$A$43:$A$63=$A10)*('Multipliers and Adjustments'!$B$43:$B$63=$B$1)*('Multipliers and Adjustments'!$C$42:$AI$42=F$2))*10^9</f>
        <v>0</v>
      </c>
      <c r="G10" s="11" cm="1">
        <f t="array" ref="G10">SUMPRODUCT('Process CO2 Growth'!$B$61:$AK$71*('Process CO2 Growth'!$A$61:$A$71=$A10)*('Process CO2 Growth'!$B$60:$AK$60=G$2))*SUMPRODUCT('Multipliers and Adjustments'!$C$43:$AI$63*('Multipliers and Adjustments'!$A$43:$A$63=$A10)*('Multipliers and Adjustments'!$B$43:$B$63=$B$1)*('Multipliers and Adjustments'!$C$42:$AI$42=G$2))*10^9</f>
        <v>0</v>
      </c>
      <c r="H10" s="11" cm="1">
        <f t="array" ref="H10">SUMPRODUCT('Process CO2 Growth'!$B$61:$AK$71*('Process CO2 Growth'!$A$61:$A$71=$A10)*('Process CO2 Growth'!$B$60:$AK$60=H$2))*SUMPRODUCT('Multipliers and Adjustments'!$C$43:$AI$63*('Multipliers and Adjustments'!$A$43:$A$63=$A10)*('Multipliers and Adjustments'!$B$43:$B$63=$B$1)*('Multipliers and Adjustments'!$C$42:$AI$42=H$2))*10^9</f>
        <v>0</v>
      </c>
      <c r="I10" s="11" cm="1">
        <f t="array" ref="I10">SUMPRODUCT('Process CO2 Growth'!$B$61:$AK$71*('Process CO2 Growth'!$A$61:$A$71=$A10)*('Process CO2 Growth'!$B$60:$AK$60=I$2))*SUMPRODUCT('Multipliers and Adjustments'!$C$43:$AI$63*('Multipliers and Adjustments'!$A$43:$A$63=$A10)*('Multipliers and Adjustments'!$B$43:$B$63=$B$1)*('Multipliers and Adjustments'!$C$42:$AI$42=I$2))*10^9</f>
        <v>0</v>
      </c>
      <c r="J10" s="11" cm="1">
        <f t="array" ref="J10">SUMPRODUCT('Process CO2 Growth'!$B$61:$AK$71*('Process CO2 Growth'!$A$61:$A$71=$A10)*('Process CO2 Growth'!$B$60:$AK$60=J$2))*SUMPRODUCT('Multipliers and Adjustments'!$C$43:$AI$63*('Multipliers and Adjustments'!$A$43:$A$63=$A10)*('Multipliers and Adjustments'!$B$43:$B$63=$B$1)*('Multipliers and Adjustments'!$C$42:$AI$42=J$2))*10^9</f>
        <v>0</v>
      </c>
      <c r="K10" s="11" cm="1">
        <f t="array" ref="K10">SUMPRODUCT('Process CO2 Growth'!$B$61:$AK$71*('Process CO2 Growth'!$A$61:$A$71=$A10)*('Process CO2 Growth'!$B$60:$AK$60=K$2))*SUMPRODUCT('Multipliers and Adjustments'!$C$43:$AI$63*('Multipliers and Adjustments'!$A$43:$A$63=$A10)*('Multipliers and Adjustments'!$B$43:$B$63=$B$1)*('Multipliers and Adjustments'!$C$42:$AI$42=K$2))*10^9</f>
        <v>0</v>
      </c>
      <c r="L10" s="11" cm="1">
        <f t="array" ref="L10">SUMPRODUCT('Process CO2 Growth'!$B$61:$AK$71*('Process CO2 Growth'!$A$61:$A$71=$A10)*('Process CO2 Growth'!$B$60:$AK$60=L$2))*SUMPRODUCT('Multipliers and Adjustments'!$C$43:$AI$63*('Multipliers and Adjustments'!$A$43:$A$63=$A10)*('Multipliers and Adjustments'!$B$43:$B$63=$B$1)*('Multipliers and Adjustments'!$C$42:$AI$42=L$2))*10^9</f>
        <v>0</v>
      </c>
      <c r="M10" s="11" cm="1">
        <f t="array" ref="M10">SUMPRODUCT('Process CO2 Growth'!$B$61:$AK$71*('Process CO2 Growth'!$A$61:$A$71=$A10)*('Process CO2 Growth'!$B$60:$AK$60=M$2))*SUMPRODUCT('Multipliers and Adjustments'!$C$43:$AI$63*('Multipliers and Adjustments'!$A$43:$A$63=$A10)*('Multipliers and Adjustments'!$B$43:$B$63=$B$1)*('Multipliers and Adjustments'!$C$42:$AI$42=M$2))*10^9</f>
        <v>0</v>
      </c>
      <c r="N10" s="11" cm="1">
        <f t="array" ref="N10">SUMPRODUCT('Process CO2 Growth'!$B$61:$AK$71*('Process CO2 Growth'!$A$61:$A$71=$A10)*('Process CO2 Growth'!$B$60:$AK$60=N$2))*SUMPRODUCT('Multipliers and Adjustments'!$C$43:$AI$63*('Multipliers and Adjustments'!$A$43:$A$63=$A10)*('Multipliers and Adjustments'!$B$43:$B$63=$B$1)*('Multipliers and Adjustments'!$C$42:$AI$42=N$2))*10^9</f>
        <v>0</v>
      </c>
      <c r="O10" s="11" cm="1">
        <f t="array" ref="O10">SUMPRODUCT('Process CO2 Growth'!$B$61:$AK$71*('Process CO2 Growth'!$A$61:$A$71=$A10)*('Process CO2 Growth'!$B$60:$AK$60=O$2))*SUMPRODUCT('Multipliers and Adjustments'!$C$43:$AI$63*('Multipliers and Adjustments'!$A$43:$A$63=$A10)*('Multipliers and Adjustments'!$B$43:$B$63=$B$1)*('Multipliers and Adjustments'!$C$42:$AI$42=O$2))*10^9</f>
        <v>0</v>
      </c>
      <c r="P10" s="11" cm="1">
        <f t="array" ref="P10">SUMPRODUCT('Process CO2 Growth'!$B$61:$AK$71*('Process CO2 Growth'!$A$61:$A$71=$A10)*('Process CO2 Growth'!$B$60:$AK$60=P$2))*SUMPRODUCT('Multipliers and Adjustments'!$C$43:$AI$63*('Multipliers and Adjustments'!$A$43:$A$63=$A10)*('Multipliers and Adjustments'!$B$43:$B$63=$B$1)*('Multipliers and Adjustments'!$C$42:$AI$42=P$2))*10^9</f>
        <v>0</v>
      </c>
      <c r="Q10" s="11" cm="1">
        <f t="array" ref="Q10">SUMPRODUCT('Process CO2 Growth'!$B$61:$AK$71*('Process CO2 Growth'!$A$61:$A$71=$A10)*('Process CO2 Growth'!$B$60:$AK$60=Q$2))*SUMPRODUCT('Multipliers and Adjustments'!$C$43:$AI$63*('Multipliers and Adjustments'!$A$43:$A$63=$A10)*('Multipliers and Adjustments'!$B$43:$B$63=$B$1)*('Multipliers and Adjustments'!$C$42:$AI$42=Q$2))*10^9</f>
        <v>0</v>
      </c>
      <c r="R10" s="11" cm="1">
        <f t="array" ref="R10">SUMPRODUCT('Process CO2 Growth'!$B$61:$AK$71*('Process CO2 Growth'!$A$61:$A$71=$A10)*('Process CO2 Growth'!$B$60:$AK$60=R$2))*SUMPRODUCT('Multipliers and Adjustments'!$C$43:$AI$63*('Multipliers and Adjustments'!$A$43:$A$63=$A10)*('Multipliers and Adjustments'!$B$43:$B$63=$B$1)*('Multipliers and Adjustments'!$C$42:$AI$42=R$2))*10^9</f>
        <v>0</v>
      </c>
      <c r="S10" s="11" cm="1">
        <f t="array" ref="S10">SUMPRODUCT('Process CO2 Growth'!$B$61:$AK$71*('Process CO2 Growth'!$A$61:$A$71=$A10)*('Process CO2 Growth'!$B$60:$AK$60=S$2))*SUMPRODUCT('Multipliers and Adjustments'!$C$43:$AI$63*('Multipliers and Adjustments'!$A$43:$A$63=$A10)*('Multipliers and Adjustments'!$B$43:$B$63=$B$1)*('Multipliers and Adjustments'!$C$42:$AI$42=S$2))*10^9</f>
        <v>0</v>
      </c>
      <c r="T10" s="11" cm="1">
        <f t="array" ref="T10">SUMPRODUCT('Process CO2 Growth'!$B$61:$AK$71*('Process CO2 Growth'!$A$61:$A$71=$A10)*('Process CO2 Growth'!$B$60:$AK$60=T$2))*SUMPRODUCT('Multipliers and Adjustments'!$C$43:$AI$63*('Multipliers and Adjustments'!$A$43:$A$63=$A10)*('Multipliers and Adjustments'!$B$43:$B$63=$B$1)*('Multipliers and Adjustments'!$C$42:$AI$42=T$2))*10^9</f>
        <v>0</v>
      </c>
      <c r="U10" s="11" cm="1">
        <f t="array" ref="U10">SUMPRODUCT('Process CO2 Growth'!$B$61:$AK$71*('Process CO2 Growth'!$A$61:$A$71=$A10)*('Process CO2 Growth'!$B$60:$AK$60=U$2))*SUMPRODUCT('Multipliers and Adjustments'!$C$43:$AI$63*('Multipliers and Adjustments'!$A$43:$A$63=$A10)*('Multipliers and Adjustments'!$B$43:$B$63=$B$1)*('Multipliers and Adjustments'!$C$42:$AI$42=U$2))*10^9</f>
        <v>0</v>
      </c>
      <c r="V10" s="11" cm="1">
        <f t="array" ref="V10">SUMPRODUCT('Process CO2 Growth'!$B$61:$AK$71*('Process CO2 Growth'!$A$61:$A$71=$A10)*('Process CO2 Growth'!$B$60:$AK$60=V$2))*SUMPRODUCT('Multipliers and Adjustments'!$C$43:$AI$63*('Multipliers and Adjustments'!$A$43:$A$63=$A10)*('Multipliers and Adjustments'!$B$43:$B$63=$B$1)*('Multipliers and Adjustments'!$C$42:$AI$42=V$2))*10^9</f>
        <v>0</v>
      </c>
      <c r="W10" s="11" cm="1">
        <f t="array" ref="W10">SUMPRODUCT('Process CO2 Growth'!$B$61:$AK$71*('Process CO2 Growth'!$A$61:$A$71=$A10)*('Process CO2 Growth'!$B$60:$AK$60=W$2))*SUMPRODUCT('Multipliers and Adjustments'!$C$43:$AI$63*('Multipliers and Adjustments'!$A$43:$A$63=$A10)*('Multipliers and Adjustments'!$B$43:$B$63=$B$1)*('Multipliers and Adjustments'!$C$42:$AI$42=W$2))*10^9</f>
        <v>0</v>
      </c>
      <c r="X10" s="11" cm="1">
        <f t="array" ref="X10">SUMPRODUCT('Process CO2 Growth'!$B$61:$AK$71*('Process CO2 Growth'!$A$61:$A$71=$A10)*('Process CO2 Growth'!$B$60:$AK$60=X$2))*SUMPRODUCT('Multipliers and Adjustments'!$C$43:$AI$63*('Multipliers and Adjustments'!$A$43:$A$63=$A10)*('Multipliers and Adjustments'!$B$43:$B$63=$B$1)*('Multipliers and Adjustments'!$C$42:$AI$42=X$2))*10^9</f>
        <v>0</v>
      </c>
      <c r="Y10" s="11" cm="1">
        <f t="array" ref="Y10">SUMPRODUCT('Process CO2 Growth'!$B$61:$AK$71*('Process CO2 Growth'!$A$61:$A$71=$A10)*('Process CO2 Growth'!$B$60:$AK$60=Y$2))*SUMPRODUCT('Multipliers and Adjustments'!$C$43:$AI$63*('Multipliers and Adjustments'!$A$43:$A$63=$A10)*('Multipliers and Adjustments'!$B$43:$B$63=$B$1)*('Multipliers and Adjustments'!$C$42:$AI$42=Y$2))*10^9</f>
        <v>0</v>
      </c>
      <c r="Z10" s="11" cm="1">
        <f t="array" ref="Z10">SUMPRODUCT('Process CO2 Growth'!$B$61:$AK$71*('Process CO2 Growth'!$A$61:$A$71=$A10)*('Process CO2 Growth'!$B$60:$AK$60=Z$2))*SUMPRODUCT('Multipliers and Adjustments'!$C$43:$AI$63*('Multipliers and Adjustments'!$A$43:$A$63=$A10)*('Multipliers and Adjustments'!$B$43:$B$63=$B$1)*('Multipliers and Adjustments'!$C$42:$AI$42=Z$2))*10^9</f>
        <v>0</v>
      </c>
      <c r="AA10" s="11" cm="1">
        <f t="array" ref="AA10">SUMPRODUCT('Process CO2 Growth'!$B$61:$AK$71*('Process CO2 Growth'!$A$61:$A$71=$A10)*('Process CO2 Growth'!$B$60:$AK$60=AA$2))*SUMPRODUCT('Multipliers and Adjustments'!$C$43:$AI$63*('Multipliers and Adjustments'!$A$43:$A$63=$A10)*('Multipliers and Adjustments'!$B$43:$B$63=$B$1)*('Multipliers and Adjustments'!$C$42:$AI$42=AA$2))*10^9</f>
        <v>0</v>
      </c>
      <c r="AB10" s="11" cm="1">
        <f t="array" ref="AB10">SUMPRODUCT('Process CO2 Growth'!$B$61:$AK$71*('Process CO2 Growth'!$A$61:$A$71=$A10)*('Process CO2 Growth'!$B$60:$AK$60=AB$2))*SUMPRODUCT('Multipliers and Adjustments'!$C$43:$AI$63*('Multipliers and Adjustments'!$A$43:$A$63=$A10)*('Multipliers and Adjustments'!$B$43:$B$63=$B$1)*('Multipliers and Adjustments'!$C$42:$AI$42=AB$2))*10^9</f>
        <v>0</v>
      </c>
      <c r="AC10" s="11" cm="1">
        <f t="array" ref="AC10">SUMPRODUCT('Process CO2 Growth'!$B$61:$AK$71*('Process CO2 Growth'!$A$61:$A$71=$A10)*('Process CO2 Growth'!$B$60:$AK$60=AC$2))*SUMPRODUCT('Multipliers and Adjustments'!$C$43:$AI$63*('Multipliers and Adjustments'!$A$43:$A$63=$A10)*('Multipliers and Adjustments'!$B$43:$B$63=$B$1)*('Multipliers and Adjustments'!$C$42:$AI$42=AC$2))*10^9</f>
        <v>0</v>
      </c>
      <c r="AD10" s="11" cm="1">
        <f t="array" ref="AD10">SUMPRODUCT('Process CO2 Growth'!$B$61:$AK$71*('Process CO2 Growth'!$A$61:$A$71=$A10)*('Process CO2 Growth'!$B$60:$AK$60=AD$2))*SUMPRODUCT('Multipliers and Adjustments'!$C$43:$AI$63*('Multipliers and Adjustments'!$A$43:$A$63=$A10)*('Multipliers and Adjustments'!$B$43:$B$63=$B$1)*('Multipliers and Adjustments'!$C$42:$AI$42=AD$2))*10^9</f>
        <v>0</v>
      </c>
      <c r="AE10" s="11" cm="1">
        <f t="array" ref="AE10">SUMPRODUCT('Process CO2 Growth'!$B$61:$AK$71*('Process CO2 Growth'!$A$61:$A$71=$A10)*('Process CO2 Growth'!$B$60:$AK$60=AE$2))*SUMPRODUCT('Multipliers and Adjustments'!$C$43:$AI$63*('Multipliers and Adjustments'!$A$43:$A$63=$A10)*('Multipliers and Adjustments'!$B$43:$B$63=$B$1)*('Multipliers and Adjustments'!$C$42:$AI$42=AE$2))*10^9</f>
        <v>0</v>
      </c>
      <c r="AF10" s="11" cm="1">
        <f t="array" ref="AF10">SUMPRODUCT('Process CO2 Growth'!$B$61:$AK$71*('Process CO2 Growth'!$A$61:$A$71=$A10)*('Process CO2 Growth'!$B$60:$AK$60=AF$2))*SUMPRODUCT('Multipliers and Adjustments'!$C$43:$AI$63*('Multipliers and Adjustments'!$A$43:$A$63=$A10)*('Multipliers and Adjustments'!$B$43:$B$63=$B$1)*('Multipliers and Adjustments'!$C$42:$AI$42=AF$2))*10^9</f>
        <v>0</v>
      </c>
      <c r="AG10" s="11" cm="1">
        <f t="array" ref="AG10">SUMPRODUCT('Process CO2 Growth'!$B$61:$AK$71*('Process CO2 Growth'!$A$61:$A$71=$A10)*('Process CO2 Growth'!$B$60:$AK$60=AG$2))*SUMPRODUCT('Multipliers and Adjustments'!$C$43:$AI$63*('Multipliers and Adjustments'!$A$43:$A$63=$A10)*('Multipliers and Adjustments'!$B$43:$B$63=$B$1)*('Multipliers and Adjustments'!$C$42:$AI$42=AG$2))*10^9</f>
        <v>0</v>
      </c>
      <c r="AH10" s="11" cm="1">
        <f t="array" ref="AH10">SUMPRODUCT('Process CO2 Growth'!$B$61:$AK$71*('Process CO2 Growth'!$A$61:$A$71=$A10)*('Process CO2 Growth'!$B$60:$AK$60=AH$2))*SUMPRODUCT('Multipliers and Adjustments'!$C$43:$AI$63*('Multipliers and Adjustments'!$A$43:$A$63=$A10)*('Multipliers and Adjustments'!$B$43:$B$63=$B$1)*('Multipliers and Adjustments'!$C$42:$AI$42=AH$2))*10^9</f>
        <v>0</v>
      </c>
      <c r="AI10" s="11" cm="1">
        <f t="array" ref="AI10">SUMPRODUCT('Process CO2 Growth'!$B$61:$AK$71*('Process CO2 Growth'!$A$61:$A$71=$A10)*('Process CO2 Growth'!$B$60:$AK$60=AI$2))*SUMPRODUCT('Multipliers and Adjustments'!$C$43:$AI$63*('Multipliers and Adjustments'!$A$43:$A$63=$A10)*('Multipliers and Adjustments'!$B$43:$B$63=$B$1)*('Multipliers and Adjustments'!$C$42:$AI$42=AI$2))*10^9</f>
        <v>0</v>
      </c>
      <c r="AJ10" s="11" cm="1">
        <f t="array" ref="AJ10">SUMPRODUCT('Process CO2 Growth'!$B$61:$AK$71*('Process CO2 Growth'!$A$61:$A$71=$A10)*('Process CO2 Growth'!$B$60:$AK$60=AJ$2))*SUMPRODUCT('Multipliers and Adjustments'!$C$43:$AI$63*('Multipliers and Adjustments'!$A$43:$A$63=$A10)*('Multipliers and Adjustments'!$B$43:$B$63=$B$1)*('Multipliers and Adjustments'!$C$42:$AI$42=AJ$2))*10^9</f>
        <v>0</v>
      </c>
      <c r="AK10" s="11" cm="1">
        <f t="array" ref="AK10">SUMPRODUCT('Process CO2 Growth'!$B$61:$AK$71*('Process CO2 Growth'!$A$61:$A$71=$A10)*('Process CO2 Growth'!$B$60:$AK$60=AK$2))*SUMPRODUCT('Multipliers and Adjustments'!$C$43:$AI$63*('Multipliers and Adjustments'!$A$43:$A$63=$A10)*('Multipliers and Adjustments'!$B$43:$B$63=$B$1)*('Multipliers and Adjustments'!$C$42:$AI$42=AK$2))*10^9</f>
        <v>0</v>
      </c>
    </row>
    <row r="11" spans="1:37" s="228" customFormat="1" x14ac:dyDescent="0.25">
      <c r="A11" s="14" t="s">
        <v>688</v>
      </c>
      <c r="B11" s="252" cm="1">
        <f t="array" ref="B11">SUMPRODUCT('Process CO2 Growth'!$B$61:$AK$71*('Process CO2 Growth'!$A$61:$A$71=$A11)*('Process CO2 Growth'!$B$60:$AK$60=B$2))*SUMPRODUCT('Multipliers and Adjustments'!$C$43:$AI$63*('Multipliers and Adjustments'!$A$43:$A$63=$A11)*('Multipliers and Adjustments'!$B$43:$B$63=$B$1)*('Multipliers and Adjustments'!$C$42:$AI$42=B$2))*10^9</f>
        <v>0</v>
      </c>
      <c r="C11" s="252" cm="1">
        <f t="array" ref="C11">SUMPRODUCT('Process CO2 Growth'!$B$61:$AK$71*('Process CO2 Growth'!$A$61:$A$71=$A11)*('Process CO2 Growth'!$B$60:$AK$60=C$2))*SUMPRODUCT('Multipliers and Adjustments'!$C$43:$AI$63*('Multipliers and Adjustments'!$A$43:$A$63=$A11)*('Multipliers and Adjustments'!$B$43:$B$63=$B$1)*('Multipliers and Adjustments'!$C$42:$AI$42=C$2))*10^9</f>
        <v>0</v>
      </c>
      <c r="D11" s="252" cm="1">
        <f t="array" ref="D11">SUMPRODUCT('Process CO2 Growth'!$B$61:$AK$71*('Process CO2 Growth'!$A$61:$A$71=$A11)*('Process CO2 Growth'!$B$60:$AK$60=D$2))*SUMPRODUCT('Multipliers and Adjustments'!$C$43:$AI$63*('Multipliers and Adjustments'!$A$43:$A$63=$A11)*('Multipliers and Adjustments'!$B$43:$B$63=$B$1)*('Multipliers and Adjustments'!$C$42:$AI$42=D$2))*10^9</f>
        <v>0</v>
      </c>
      <c r="E11" s="226" cm="1">
        <f t="array" ref="E11">SUMPRODUCT('Process CO2 Growth'!$B$61:$AK$71*('Process CO2 Growth'!$A$61:$A$71=$A11)*('Process CO2 Growth'!$B$60:$AK$60=E$2))*SUMPRODUCT('Multipliers and Adjustments'!$C$43:$AI$63*('Multipliers and Adjustments'!$A$43:$A$63=$A11)*('Multipliers and Adjustments'!$B$43:$B$63=$B$1)*('Multipliers and Adjustments'!$C$42:$AI$42=E$2))*10^9</f>
        <v>0</v>
      </c>
      <c r="F11" s="226" cm="1">
        <f t="array" ref="F11">SUMPRODUCT('Process CO2 Growth'!$B$61:$AK$71*('Process CO2 Growth'!$A$61:$A$71=$A11)*('Process CO2 Growth'!$B$60:$AK$60=F$2))*SUMPRODUCT('Multipliers and Adjustments'!$C$43:$AI$63*('Multipliers and Adjustments'!$A$43:$A$63=$A11)*('Multipliers and Adjustments'!$B$43:$B$63=$B$1)*('Multipliers and Adjustments'!$C$42:$AI$42=F$2))*10^9</f>
        <v>11014850160000</v>
      </c>
      <c r="G11" s="226" cm="1">
        <f t="array" ref="G11">SUMPRODUCT('Process CO2 Growth'!$B$61:$AK$71*('Process CO2 Growth'!$A$61:$A$71=$A11)*('Process CO2 Growth'!$B$60:$AK$60=G$2))*SUMPRODUCT('Multipliers and Adjustments'!$C$43:$AI$63*('Multipliers and Adjustments'!$A$43:$A$63=$A11)*('Multipliers and Adjustments'!$B$43:$B$63=$B$1)*('Multipliers and Adjustments'!$C$42:$AI$42=G$2))*10^9</f>
        <v>11014850160000</v>
      </c>
      <c r="H11" s="226" cm="1">
        <f t="array" ref="H11">SUMPRODUCT('Process CO2 Growth'!$B$61:$AK$71*('Process CO2 Growth'!$A$61:$A$71=$A11)*('Process CO2 Growth'!$B$60:$AK$60=H$2))*SUMPRODUCT('Multipliers and Adjustments'!$C$43:$AI$63*('Multipliers and Adjustments'!$A$43:$A$63=$A11)*('Multipliers and Adjustments'!$B$43:$B$63=$B$1)*('Multipliers and Adjustments'!$C$42:$AI$42=H$2))*10^9</f>
        <v>8607779212158.6758</v>
      </c>
      <c r="I11" s="226" cm="1">
        <f t="array" ref="I11">SUMPRODUCT('Process CO2 Growth'!$B$61:$AK$71*('Process CO2 Growth'!$A$61:$A$71=$A11)*('Process CO2 Growth'!$B$60:$AK$60=I$2))*SUMPRODUCT('Multipliers and Adjustments'!$C$43:$AI$63*('Multipliers and Adjustments'!$A$43:$A$63=$A11)*('Multipliers and Adjustments'!$B$43:$B$63=$B$1)*('Multipliers and Adjustments'!$C$42:$AI$42=I$2))*10^9</f>
        <v>8583263445750.3193</v>
      </c>
      <c r="J11" s="226" cm="1">
        <f t="array" ref="J11">SUMPRODUCT('Process CO2 Growth'!$B$61:$AK$71*('Process CO2 Growth'!$A$61:$A$71=$A11)*('Process CO2 Growth'!$B$60:$AK$60=J$2))*SUMPRODUCT('Multipliers and Adjustments'!$C$43:$AI$63*('Multipliers and Adjustments'!$A$43:$A$63=$A11)*('Multipliers and Adjustments'!$B$43:$B$63=$B$1)*('Multipliers and Adjustments'!$C$42:$AI$42=J$2))*10^9</f>
        <v>8557556144231.7959</v>
      </c>
      <c r="K11" s="226" cm="1">
        <f t="array" ref="K11">SUMPRODUCT('Process CO2 Growth'!$B$61:$AK$71*('Process CO2 Growth'!$A$61:$A$71=$A11)*('Process CO2 Growth'!$B$60:$AK$60=K$2))*SUMPRODUCT('Multipliers and Adjustments'!$C$43:$AI$63*('Multipliers and Adjustments'!$A$43:$A$63=$A11)*('Multipliers and Adjustments'!$B$43:$B$63=$B$1)*('Multipliers and Adjustments'!$C$42:$AI$42=K$2))*10^9</f>
        <v>8530657307603.0869</v>
      </c>
      <c r="L11" s="226" cm="1">
        <f t="array" ref="L11">SUMPRODUCT('Process CO2 Growth'!$B$61:$AK$71*('Process CO2 Growth'!$A$61:$A$71=$A11)*('Process CO2 Growth'!$B$60:$AK$60=L$2))*SUMPRODUCT('Multipliers and Adjustments'!$C$43:$AI$63*('Multipliers and Adjustments'!$A$43:$A$63=$A11)*('Multipliers and Adjustments'!$B$43:$B$63=$B$1)*('Multipliers and Adjustments'!$C$42:$AI$42=L$2))*10^9</f>
        <v>8502566935864.1934</v>
      </c>
      <c r="M11" s="226" cm="1">
        <f t="array" ref="M11">SUMPRODUCT('Process CO2 Growth'!$B$61:$AK$71*('Process CO2 Growth'!$A$61:$A$71=$A11)*('Process CO2 Growth'!$B$60:$AK$60=M$2))*SUMPRODUCT('Multipliers and Adjustments'!$C$43:$AI$63*('Multipliers and Adjustments'!$A$43:$A$63=$A11)*('Multipliers and Adjustments'!$B$43:$B$63=$B$1)*('Multipliers and Adjustments'!$C$42:$AI$42=M$2))*10^9</f>
        <v>8444452666797.9443</v>
      </c>
      <c r="N11" s="226" cm="1">
        <f t="array" ref="N11">SUMPRODUCT('Process CO2 Growth'!$B$61:$AK$71*('Process CO2 Growth'!$A$61:$A$71=$A11)*('Process CO2 Growth'!$B$60:$AK$60=N$2))*SUMPRODUCT('Multipliers and Adjustments'!$C$43:$AI$63*('Multipliers and Adjustments'!$A$43:$A$63=$A11)*('Multipliers and Adjustments'!$B$43:$B$63=$B$1)*('Multipliers and Adjustments'!$C$42:$AI$42=N$2))*10^9</f>
        <v>8385742630176.623</v>
      </c>
      <c r="O11" s="226" cm="1">
        <f t="array" ref="O11">SUMPRODUCT('Process CO2 Growth'!$B$61:$AK$71*('Process CO2 Growth'!$A$61:$A$71=$A11)*('Process CO2 Growth'!$B$60:$AK$60=O$2))*SUMPRODUCT('Multipliers and Adjustments'!$C$43:$AI$63*('Multipliers and Adjustments'!$A$43:$A$63=$A11)*('Multipliers and Adjustments'!$B$43:$B$63=$B$1)*('Multipliers and Adjustments'!$C$42:$AI$42=O$2))*10^9</f>
        <v>8326436826000.2051</v>
      </c>
      <c r="P11" s="226" cm="1">
        <f t="array" ref="P11">SUMPRODUCT('Process CO2 Growth'!$B$61:$AK$71*('Process CO2 Growth'!$A$61:$A$71=$A11)*('Process CO2 Growth'!$B$60:$AK$60=P$2))*SUMPRODUCT('Multipliers and Adjustments'!$C$43:$AI$63*('Multipliers and Adjustments'!$A$43:$A$63=$A11)*('Multipliers and Adjustments'!$B$43:$B$63=$B$1)*('Multipliers and Adjustments'!$C$42:$AI$42=P$2))*10^9</f>
        <v>8266535254268.6982</v>
      </c>
      <c r="Q11" s="226" cm="1">
        <f t="array" ref="Q11">SUMPRODUCT('Process CO2 Growth'!$B$61:$AK$71*('Process CO2 Growth'!$A$61:$A$71=$A11)*('Process CO2 Growth'!$B$60:$AK$60=Q$2))*SUMPRODUCT('Multipliers and Adjustments'!$C$43:$AI$63*('Multipliers and Adjustments'!$A$43:$A$63=$A11)*('Multipliers and Adjustments'!$B$43:$B$63=$B$1)*('Multipliers and Adjustments'!$C$42:$AI$42=Q$2))*10^9</f>
        <v>8206037914982.0967</v>
      </c>
      <c r="R11" s="226" cm="1">
        <f t="array" ref="R11">SUMPRODUCT('Process CO2 Growth'!$B$61:$AK$71*('Process CO2 Growth'!$A$61:$A$71=$A11)*('Process CO2 Growth'!$B$60:$AK$60=R$2))*SUMPRODUCT('Multipliers and Adjustments'!$C$43:$AI$63*('Multipliers and Adjustments'!$A$43:$A$63=$A11)*('Multipliers and Adjustments'!$B$43:$B$63=$B$1)*('Multipliers and Adjustments'!$C$42:$AI$42=R$2))*10^9</f>
        <v>8188037905024.123</v>
      </c>
      <c r="S11" s="226" cm="1">
        <f t="array" ref="S11">SUMPRODUCT('Process CO2 Growth'!$B$61:$AK$71*('Process CO2 Growth'!$A$61:$A$71=$A11)*('Process CO2 Growth'!$B$60:$AK$60=S$2))*SUMPRODUCT('Multipliers and Adjustments'!$C$43:$AI$63*('Multipliers and Adjustments'!$A$43:$A$63=$A11)*('Multipliers and Adjustments'!$B$43:$B$63=$B$1)*('Multipliers and Adjustments'!$C$42:$AI$42=S$2))*10^9</f>
        <v>8168503184374.5352</v>
      </c>
      <c r="T11" s="226" cm="1">
        <f t="array" ref="T11">SUMPRODUCT('Process CO2 Growth'!$B$61:$AK$71*('Process CO2 Growth'!$A$61:$A$71=$A11)*('Process CO2 Growth'!$B$60:$AK$60=T$2))*SUMPRODUCT('Multipliers and Adjustments'!$C$43:$AI$63*('Multipliers and Adjustments'!$A$43:$A$63=$A11)*('Multipliers and Adjustments'!$B$43:$B$63=$B$1)*('Multipliers and Adjustments'!$C$42:$AI$42=T$2))*10^9</f>
        <v>8147433753033.3242</v>
      </c>
      <c r="U11" s="226" cm="1">
        <f t="array" ref="U11">SUMPRODUCT('Process CO2 Growth'!$B$61:$AK$71*('Process CO2 Growth'!$A$61:$A$71=$A11)*('Process CO2 Growth'!$B$60:$AK$60=U$2))*SUMPRODUCT('Multipliers and Adjustments'!$C$43:$AI$63*('Multipliers and Adjustments'!$A$43:$A$63=$A11)*('Multipliers and Adjustments'!$B$43:$B$63=$B$1)*('Multipliers and Adjustments'!$C$42:$AI$42=U$2))*10^9</f>
        <v>8124829611000.4863</v>
      </c>
      <c r="V11" s="226" cm="1">
        <f t="array" ref="V11">SUMPRODUCT('Process CO2 Growth'!$B$61:$AK$71*('Process CO2 Growth'!$A$61:$A$71=$A11)*('Process CO2 Growth'!$B$60:$AK$60=V$2))*SUMPRODUCT('Multipliers and Adjustments'!$C$43:$AI$63*('Multipliers and Adjustments'!$A$43:$A$63=$A11)*('Multipliers and Adjustments'!$B$43:$B$63=$B$1)*('Multipliers and Adjustments'!$C$42:$AI$42=V$2))*10^9</f>
        <v>8100690758276.0039</v>
      </c>
      <c r="W11" s="226" cm="1">
        <f t="array" ref="W11">SUMPRODUCT('Process CO2 Growth'!$B$61:$AK$71*('Process CO2 Growth'!$A$61:$A$71=$A11)*('Process CO2 Growth'!$B$60:$AK$60=W$2))*SUMPRODUCT('Multipliers and Adjustments'!$C$43:$AI$63*('Multipliers and Adjustments'!$A$43:$A$63=$A11)*('Multipliers and Adjustments'!$B$43:$B$63=$B$1)*('Multipliers and Adjustments'!$C$42:$AI$42=W$2))*10^9</f>
        <v>8227892094740.0947</v>
      </c>
      <c r="X11" s="226" cm="1">
        <f t="array" ref="X11">SUMPRODUCT('Process CO2 Growth'!$B$61:$AK$71*('Process CO2 Growth'!$A$61:$A$71=$A11)*('Process CO2 Growth'!$B$60:$AK$60=X$2))*SUMPRODUCT('Multipliers and Adjustments'!$C$43:$AI$63*('Multipliers and Adjustments'!$A$43:$A$63=$A11)*('Multipliers and Adjustments'!$B$43:$B$63=$B$1)*('Multipliers and Adjustments'!$C$42:$AI$42=X$2))*10^9</f>
        <v>8355093431204.1699</v>
      </c>
      <c r="Y11" s="226" cm="1">
        <f t="array" ref="Y11">SUMPRODUCT('Process CO2 Growth'!$B$61:$AK$71*('Process CO2 Growth'!$A$61:$A$71=$A11)*('Process CO2 Growth'!$B$60:$AK$60=Y$2))*SUMPRODUCT('Multipliers and Adjustments'!$C$43:$AI$63*('Multipliers and Adjustments'!$A$43:$A$63=$A11)*('Multipliers and Adjustments'!$B$43:$B$63=$B$1)*('Multipliers and Adjustments'!$C$42:$AI$42=Y$2))*10^9</f>
        <v>8482294767668.2617</v>
      </c>
      <c r="Z11" s="226" cm="1">
        <f t="array" ref="Z11">SUMPRODUCT('Process CO2 Growth'!$B$61:$AK$71*('Process CO2 Growth'!$A$61:$A$71=$A11)*('Process CO2 Growth'!$B$60:$AK$60=Z$2))*SUMPRODUCT('Multipliers and Adjustments'!$C$43:$AI$63*('Multipliers and Adjustments'!$A$43:$A$63=$A11)*('Multipliers and Adjustments'!$B$43:$B$63=$B$1)*('Multipliers and Adjustments'!$C$42:$AI$42=Z$2))*10^9</f>
        <v>8609496104132.335</v>
      </c>
      <c r="AA11" s="226" cm="1">
        <f t="array" ref="AA11">SUMPRODUCT('Process CO2 Growth'!$B$61:$AK$71*('Process CO2 Growth'!$A$61:$A$71=$A11)*('Process CO2 Growth'!$B$60:$AK$60=AA$2))*SUMPRODUCT('Multipliers and Adjustments'!$C$43:$AI$63*('Multipliers and Adjustments'!$A$43:$A$63=$A11)*('Multipliers and Adjustments'!$B$43:$B$63=$B$1)*('Multipliers and Adjustments'!$C$42:$AI$42=AA$2))*10^9</f>
        <v>8736697440596.4082</v>
      </c>
      <c r="AB11" s="226" cm="1">
        <f t="array" ref="AB11">SUMPRODUCT('Process CO2 Growth'!$B$61:$AK$71*('Process CO2 Growth'!$A$61:$A$71=$A11)*('Process CO2 Growth'!$B$60:$AK$60=AB$2))*SUMPRODUCT('Multipliers and Adjustments'!$C$43:$AI$63*('Multipliers and Adjustments'!$A$43:$A$63=$A11)*('Multipliers and Adjustments'!$B$43:$B$63=$B$1)*('Multipliers and Adjustments'!$C$42:$AI$42=AB$2))*10^9</f>
        <v>8863898777060.498</v>
      </c>
      <c r="AC11" s="226" cm="1">
        <f t="array" ref="AC11">SUMPRODUCT('Process CO2 Growth'!$B$61:$AK$71*('Process CO2 Growth'!$A$61:$A$71=$A11)*('Process CO2 Growth'!$B$60:$AK$60=AC$2))*SUMPRODUCT('Multipliers and Adjustments'!$C$43:$AI$63*('Multipliers and Adjustments'!$A$43:$A$63=$A11)*('Multipliers and Adjustments'!$B$43:$B$63=$B$1)*('Multipliers and Adjustments'!$C$42:$AI$42=AC$2))*10^9</f>
        <v>8991100113524.5742</v>
      </c>
      <c r="AD11" s="226" cm="1">
        <f t="array" ref="AD11">SUMPRODUCT('Process CO2 Growth'!$B$61:$AK$71*('Process CO2 Growth'!$A$61:$A$71=$A11)*('Process CO2 Growth'!$B$60:$AK$60=AD$2))*SUMPRODUCT('Multipliers and Adjustments'!$C$43:$AI$63*('Multipliers and Adjustments'!$A$43:$A$63=$A11)*('Multipliers and Adjustments'!$B$43:$B$63=$B$1)*('Multipliers and Adjustments'!$C$42:$AI$42=AD$2))*10^9</f>
        <v>9118301449988.6621</v>
      </c>
      <c r="AE11" s="226" cm="1">
        <f t="array" ref="AE11">SUMPRODUCT('Process CO2 Growth'!$B$61:$AK$71*('Process CO2 Growth'!$A$61:$A$71=$A11)*('Process CO2 Growth'!$B$60:$AK$60=AE$2))*SUMPRODUCT('Multipliers and Adjustments'!$C$43:$AI$63*('Multipliers and Adjustments'!$A$43:$A$63=$A11)*('Multipliers and Adjustments'!$B$43:$B$63=$B$1)*('Multipliers and Adjustments'!$C$42:$AI$42=AE$2))*10^9</f>
        <v>9245502786452.7363</v>
      </c>
      <c r="AF11" s="226" cm="1">
        <f t="array" ref="AF11">SUMPRODUCT('Process CO2 Growth'!$B$61:$AK$71*('Process CO2 Growth'!$A$61:$A$71=$A11)*('Process CO2 Growth'!$B$60:$AK$60=AF$2))*SUMPRODUCT('Multipliers and Adjustments'!$C$43:$AI$63*('Multipliers and Adjustments'!$A$43:$A$63=$A11)*('Multipliers and Adjustments'!$B$43:$B$63=$B$1)*('Multipliers and Adjustments'!$C$42:$AI$42=AF$2))*10^9</f>
        <v>9372704122916.8242</v>
      </c>
      <c r="AG11" s="226" cm="1">
        <f t="array" ref="AG11">SUMPRODUCT('Process CO2 Growth'!$B$61:$AK$71*('Process CO2 Growth'!$A$61:$A$71=$A11)*('Process CO2 Growth'!$B$60:$AK$60=AG$2))*SUMPRODUCT('Multipliers and Adjustments'!$C$43:$AI$63*('Multipliers and Adjustments'!$A$43:$A$63=$A11)*('Multipliers and Adjustments'!$B$43:$B$63=$B$1)*('Multipliers and Adjustments'!$C$42:$AI$42=AG$2))*10^9</f>
        <v>9508482431476.7969</v>
      </c>
      <c r="AH11" s="226" cm="1">
        <f t="array" ref="AH11">SUMPRODUCT('Process CO2 Growth'!$B$61:$AK$71*('Process CO2 Growth'!$A$61:$A$71=$A11)*('Process CO2 Growth'!$B$60:$AK$60=AH$2))*SUMPRODUCT('Multipliers and Adjustments'!$C$43:$AI$63*('Multipliers and Adjustments'!$A$43:$A$63=$A11)*('Multipliers and Adjustments'!$B$43:$B$63=$B$1)*('Multipliers and Adjustments'!$C$42:$AI$42=AH$2))*10^9</f>
        <v>9644260740036.7715</v>
      </c>
      <c r="AI11" s="226" cm="1">
        <f t="array" ref="AI11">SUMPRODUCT('Process CO2 Growth'!$B$61:$AK$71*('Process CO2 Growth'!$A$61:$A$71=$A11)*('Process CO2 Growth'!$B$60:$AK$60=AI$2))*SUMPRODUCT('Multipliers and Adjustments'!$C$43:$AI$63*('Multipliers and Adjustments'!$A$43:$A$63=$A11)*('Multipliers and Adjustments'!$B$43:$B$63=$B$1)*('Multipliers and Adjustments'!$C$42:$AI$42=AI$2))*10^9</f>
        <v>9780039048596.7637</v>
      </c>
      <c r="AJ11" s="226" cm="1">
        <f t="array" ref="AJ11">SUMPRODUCT('Process CO2 Growth'!$B$61:$AK$71*('Process CO2 Growth'!$A$61:$A$71=$A11)*('Process CO2 Growth'!$B$60:$AK$60=AJ$2))*SUMPRODUCT('Multipliers and Adjustments'!$C$43:$AI$63*('Multipliers and Adjustments'!$A$43:$A$63=$A11)*('Multipliers and Adjustments'!$B$43:$B$63=$B$1)*('Multipliers and Adjustments'!$C$42:$AI$42=AJ$2))*10^9</f>
        <v>9915817357156.7344</v>
      </c>
      <c r="AK11" s="226" cm="1">
        <f t="array" ref="AK11">SUMPRODUCT('Process CO2 Growth'!$B$61:$AK$71*('Process CO2 Growth'!$A$61:$A$71=$A11)*('Process CO2 Growth'!$B$60:$AK$60=AK$2))*SUMPRODUCT('Multipliers and Adjustments'!$C$43:$AI$63*('Multipliers and Adjustments'!$A$43:$A$63=$A11)*('Multipliers and Adjustments'!$B$43:$B$63=$B$1)*('Multipliers and Adjustments'!$C$42:$AI$42=AK$2))*10^9</f>
        <v>10051595665716.709</v>
      </c>
    </row>
    <row r="12" spans="1:37" s="228" customFormat="1" x14ac:dyDescent="0.25">
      <c r="A12" s="14" t="s">
        <v>689</v>
      </c>
      <c r="B12" s="252" cm="1">
        <f t="array" ref="B12">SUMPRODUCT('Process CO2 Growth'!$B$61:$AK$71*('Process CO2 Growth'!$A$61:$A$71=$A12)*('Process CO2 Growth'!$B$60:$AK$60=B$2))*SUMPRODUCT('Multipliers and Adjustments'!$C$43:$AI$63*('Multipliers and Adjustments'!$A$43:$A$63=$A12)*('Multipliers and Adjustments'!$B$43:$B$63=$B$1)*('Multipliers and Adjustments'!$C$42:$AI$42=B$2))*10^9</f>
        <v>0</v>
      </c>
      <c r="C12" s="252" cm="1">
        <f t="array" ref="C12">SUMPRODUCT('Process CO2 Growth'!$B$61:$AK$71*('Process CO2 Growth'!$A$61:$A$71=$A12)*('Process CO2 Growth'!$B$60:$AK$60=C$2))*SUMPRODUCT('Multipliers and Adjustments'!$C$43:$AI$63*('Multipliers and Adjustments'!$A$43:$A$63=$A12)*('Multipliers and Adjustments'!$B$43:$B$63=$B$1)*('Multipliers and Adjustments'!$C$42:$AI$42=C$2))*10^9</f>
        <v>0</v>
      </c>
      <c r="D12" s="252" cm="1">
        <f t="array" ref="D12">SUMPRODUCT('Process CO2 Growth'!$B$61:$AK$71*('Process CO2 Growth'!$A$61:$A$71=$A12)*('Process CO2 Growth'!$B$60:$AK$60=D$2))*SUMPRODUCT('Multipliers and Adjustments'!$C$43:$AI$63*('Multipliers and Adjustments'!$A$43:$A$63=$A12)*('Multipliers and Adjustments'!$B$43:$B$63=$B$1)*('Multipliers and Adjustments'!$C$42:$AI$42=D$2))*10^9</f>
        <v>0</v>
      </c>
      <c r="E12" s="226" cm="1">
        <f t="array" ref="E12">SUMPRODUCT('Process CO2 Growth'!$B$61:$AK$71*('Process CO2 Growth'!$A$61:$A$71=$A12)*('Process CO2 Growth'!$B$60:$AK$60=E$2))*SUMPRODUCT('Multipliers and Adjustments'!$C$43:$AI$63*('Multipliers and Adjustments'!$A$43:$A$63=$A12)*('Multipliers and Adjustments'!$B$43:$B$63=$B$1)*('Multipliers and Adjustments'!$C$42:$AI$42=E$2))*10^9</f>
        <v>5982692584000</v>
      </c>
      <c r="F12" s="226" cm="1">
        <f t="array" ref="F12">SUMPRODUCT('Process CO2 Growth'!$B$61:$AK$71*('Process CO2 Growth'!$A$61:$A$71=$A12)*('Process CO2 Growth'!$B$60:$AK$60=F$2))*SUMPRODUCT('Multipliers and Adjustments'!$C$43:$AI$63*('Multipliers and Adjustments'!$A$43:$A$63=$A12)*('Multipliers and Adjustments'!$B$43:$B$63=$B$1)*('Multipliers and Adjustments'!$C$42:$AI$42=F$2))*10^9</f>
        <v>6377273572000</v>
      </c>
      <c r="G12" s="226" cm="1">
        <f t="array" ref="G12">SUMPRODUCT('Process CO2 Growth'!$B$61:$AK$71*('Process CO2 Growth'!$A$61:$A$71=$A12)*('Process CO2 Growth'!$B$60:$AK$60=G$2))*SUMPRODUCT('Multipliers and Adjustments'!$C$43:$AI$63*('Multipliers and Adjustments'!$A$43:$A$63=$A12)*('Multipliers and Adjustments'!$B$43:$B$63=$B$1)*('Multipliers and Adjustments'!$C$42:$AI$42=G$2))*10^9</f>
        <v>6377273572000</v>
      </c>
      <c r="H12" s="226" cm="1">
        <f t="array" ref="H12">SUMPRODUCT('Process CO2 Growth'!$B$61:$AK$71*('Process CO2 Growth'!$A$61:$A$71=$A12)*('Process CO2 Growth'!$B$60:$AK$60=H$2))*SUMPRODUCT('Multipliers and Adjustments'!$C$43:$AI$63*('Multipliers and Adjustments'!$A$43:$A$63=$A12)*('Multipliers and Adjustments'!$B$43:$B$63=$B$1)*('Multipliers and Adjustments'!$C$42:$AI$42=H$2))*10^9</f>
        <v>6637931099362.6641</v>
      </c>
      <c r="I12" s="226" cm="1">
        <f t="array" ref="I12">SUMPRODUCT('Process CO2 Growth'!$B$61:$AK$71*('Process CO2 Growth'!$A$61:$A$71=$A12)*('Process CO2 Growth'!$B$60:$AK$60=I$2))*SUMPRODUCT('Multipliers and Adjustments'!$C$43:$AI$63*('Multipliers and Adjustments'!$A$43:$A$63=$A12)*('Multipliers and Adjustments'!$B$43:$B$63=$B$1)*('Multipliers and Adjustments'!$C$42:$AI$42=I$2))*10^9</f>
        <v>6768259863043.9795</v>
      </c>
      <c r="J12" s="226" cm="1">
        <f t="array" ref="J12">SUMPRODUCT('Process CO2 Growth'!$B$61:$AK$71*('Process CO2 Growth'!$A$61:$A$71=$A12)*('Process CO2 Growth'!$B$60:$AK$60=J$2))*SUMPRODUCT('Multipliers and Adjustments'!$C$43:$AI$63*('Multipliers and Adjustments'!$A$43:$A$63=$A12)*('Multipliers and Adjustments'!$B$43:$B$63=$B$1)*('Multipliers and Adjustments'!$C$42:$AI$42=J$2))*10^9</f>
        <v>6898588626725.3291</v>
      </c>
      <c r="K12" s="226" cm="1">
        <f t="array" ref="K12">SUMPRODUCT('Process CO2 Growth'!$B$61:$AK$71*('Process CO2 Growth'!$A$61:$A$71=$A12)*('Process CO2 Growth'!$B$60:$AK$60=K$2))*SUMPRODUCT('Multipliers and Adjustments'!$C$43:$AI$63*('Multipliers and Adjustments'!$A$43:$A$63=$A12)*('Multipliers and Adjustments'!$B$43:$B$63=$B$1)*('Multipliers and Adjustments'!$C$42:$AI$42=K$2))*10^9</f>
        <v>7028917390406.6436</v>
      </c>
      <c r="L12" s="226" cm="1">
        <f t="array" ref="L12">SUMPRODUCT('Process CO2 Growth'!$B$61:$AK$71*('Process CO2 Growth'!$A$61:$A$71=$A12)*('Process CO2 Growth'!$B$60:$AK$60=L$2))*SUMPRODUCT('Multipliers and Adjustments'!$C$43:$AI$63*('Multipliers and Adjustments'!$A$43:$A$63=$A12)*('Multipliers and Adjustments'!$B$43:$B$63=$B$1)*('Multipliers and Adjustments'!$C$42:$AI$42=L$2))*10^9</f>
        <v>7159246154087.9941</v>
      </c>
      <c r="M12" s="226" cm="1">
        <f t="array" ref="M12">SUMPRODUCT('Process CO2 Growth'!$B$61:$AK$71*('Process CO2 Growth'!$A$61:$A$71=$A12)*('Process CO2 Growth'!$B$60:$AK$60=M$2))*SUMPRODUCT('Multipliers and Adjustments'!$C$43:$AI$63*('Multipliers and Adjustments'!$A$43:$A$63=$A12)*('Multipliers and Adjustments'!$B$43:$B$63=$B$1)*('Multipliers and Adjustments'!$C$42:$AI$42=M$2))*10^9</f>
        <v>7289574917769.3076</v>
      </c>
      <c r="N12" s="226" cm="1">
        <f t="array" ref="N12">SUMPRODUCT('Process CO2 Growth'!$B$61:$AK$71*('Process CO2 Growth'!$A$61:$A$71=$A12)*('Process CO2 Growth'!$B$60:$AK$60=N$2))*SUMPRODUCT('Multipliers and Adjustments'!$C$43:$AI$63*('Multipliers and Adjustments'!$A$43:$A$63=$A12)*('Multipliers and Adjustments'!$B$43:$B$63=$B$1)*('Multipliers and Adjustments'!$C$42:$AI$42=N$2))*10^9</f>
        <v>7419903681450.6592</v>
      </c>
      <c r="O12" s="226" cm="1">
        <f t="array" ref="O12">SUMPRODUCT('Process CO2 Growth'!$B$61:$AK$71*('Process CO2 Growth'!$A$61:$A$71=$A12)*('Process CO2 Growth'!$B$60:$AK$60=O$2))*SUMPRODUCT('Multipliers and Adjustments'!$C$43:$AI$63*('Multipliers and Adjustments'!$A$43:$A$63=$A12)*('Multipliers and Adjustments'!$B$43:$B$63=$B$1)*('Multipliers and Adjustments'!$C$42:$AI$42=O$2))*10^9</f>
        <v>7550232445131.9717</v>
      </c>
      <c r="P12" s="226" cm="1">
        <f t="array" ref="P12">SUMPRODUCT('Process CO2 Growth'!$B$61:$AK$71*('Process CO2 Growth'!$A$61:$A$71=$A12)*('Process CO2 Growth'!$B$60:$AK$60=P$2))*SUMPRODUCT('Multipliers and Adjustments'!$C$43:$AI$63*('Multipliers and Adjustments'!$A$43:$A$63=$A12)*('Multipliers and Adjustments'!$B$43:$B$63=$B$1)*('Multipliers and Adjustments'!$C$42:$AI$42=P$2))*10^9</f>
        <v>7680561208813.3232</v>
      </c>
      <c r="Q12" s="226" cm="1">
        <f t="array" ref="Q12">SUMPRODUCT('Process CO2 Growth'!$B$61:$AK$71*('Process CO2 Growth'!$A$61:$A$71=$A12)*('Process CO2 Growth'!$B$60:$AK$60=Q$2))*SUMPRODUCT('Multipliers and Adjustments'!$C$43:$AI$63*('Multipliers and Adjustments'!$A$43:$A$63=$A12)*('Multipliers and Adjustments'!$B$43:$B$63=$B$1)*('Multipliers and Adjustments'!$C$42:$AI$42=Q$2))*10^9</f>
        <v>7810889972494.6367</v>
      </c>
      <c r="R12" s="226" cm="1">
        <f t="array" ref="R12">SUMPRODUCT('Process CO2 Growth'!$B$61:$AK$71*('Process CO2 Growth'!$A$61:$A$71=$A12)*('Process CO2 Growth'!$B$60:$AK$60=R$2))*SUMPRODUCT('Multipliers and Adjustments'!$C$43:$AI$63*('Multipliers and Adjustments'!$A$43:$A$63=$A12)*('Multipliers and Adjustments'!$B$43:$B$63=$B$1)*('Multipliers and Adjustments'!$C$42:$AI$42=R$2))*10^9</f>
        <v>7941218736175.9512</v>
      </c>
      <c r="S12" s="226" cm="1">
        <f t="array" ref="S12">SUMPRODUCT('Process CO2 Growth'!$B$61:$AK$71*('Process CO2 Growth'!$A$61:$A$71=$A12)*('Process CO2 Growth'!$B$60:$AK$60=S$2))*SUMPRODUCT('Multipliers and Adjustments'!$C$43:$AI$63*('Multipliers and Adjustments'!$A$43:$A$63=$A12)*('Multipliers and Adjustments'!$B$43:$B$63=$B$1)*('Multipliers and Adjustments'!$C$42:$AI$42=S$2))*10^9</f>
        <v>8071547499857.3027</v>
      </c>
      <c r="T12" s="226" cm="1">
        <f t="array" ref="T12">SUMPRODUCT('Process CO2 Growth'!$B$61:$AK$71*('Process CO2 Growth'!$A$61:$A$71=$A12)*('Process CO2 Growth'!$B$60:$AK$60=T$2))*SUMPRODUCT('Multipliers and Adjustments'!$C$43:$AI$63*('Multipliers and Adjustments'!$A$43:$A$63=$A12)*('Multipliers and Adjustments'!$B$43:$B$63=$B$1)*('Multipliers and Adjustments'!$C$42:$AI$42=T$2))*10^9</f>
        <v>8201876263538.6152</v>
      </c>
      <c r="U12" s="226" cm="1">
        <f t="array" ref="U12">SUMPRODUCT('Process CO2 Growth'!$B$61:$AK$71*('Process CO2 Growth'!$A$61:$A$71=$A12)*('Process CO2 Growth'!$B$60:$AK$60=U$2))*SUMPRODUCT('Multipliers and Adjustments'!$C$43:$AI$63*('Multipliers and Adjustments'!$A$43:$A$63=$A12)*('Multipliers and Adjustments'!$B$43:$B$63=$B$1)*('Multipliers and Adjustments'!$C$42:$AI$42=U$2))*10^9</f>
        <v>8332205027219.9668</v>
      </c>
      <c r="V12" s="226" cm="1">
        <f t="array" ref="V12">SUMPRODUCT('Process CO2 Growth'!$B$61:$AK$71*('Process CO2 Growth'!$A$61:$A$71=$A12)*('Process CO2 Growth'!$B$60:$AK$60=V$2))*SUMPRODUCT('Multipliers and Adjustments'!$C$43:$AI$63*('Multipliers and Adjustments'!$A$43:$A$63=$A12)*('Multipliers and Adjustments'!$B$43:$B$63=$B$1)*('Multipliers and Adjustments'!$C$42:$AI$42=V$2))*10^9</f>
        <v>8462533790901.2793</v>
      </c>
      <c r="W12" s="226" cm="1">
        <f t="array" ref="W12">SUMPRODUCT('Process CO2 Growth'!$B$61:$AK$71*('Process CO2 Growth'!$A$61:$A$71=$A12)*('Process CO2 Growth'!$B$60:$AK$60=W$2))*SUMPRODUCT('Multipliers and Adjustments'!$C$43:$AI$63*('Multipliers and Adjustments'!$A$43:$A$63=$A12)*('Multipliers and Adjustments'!$B$43:$B$63=$B$1)*('Multipliers and Adjustments'!$C$42:$AI$42=W$2))*10^9</f>
        <v>8592862554582.6309</v>
      </c>
      <c r="X12" s="226" cm="1">
        <f t="array" ref="X12">SUMPRODUCT('Process CO2 Growth'!$B$61:$AK$71*('Process CO2 Growth'!$A$61:$A$71=$A12)*('Process CO2 Growth'!$B$60:$AK$60=X$2))*SUMPRODUCT('Multipliers and Adjustments'!$C$43:$AI$63*('Multipliers and Adjustments'!$A$43:$A$63=$A12)*('Multipliers and Adjustments'!$B$43:$B$63=$B$1)*('Multipliers and Adjustments'!$C$42:$AI$42=X$2))*10^9</f>
        <v>8723191318263.9434</v>
      </c>
      <c r="Y12" s="226" cm="1">
        <f t="array" ref="Y12">SUMPRODUCT('Process CO2 Growth'!$B$61:$AK$71*('Process CO2 Growth'!$A$61:$A$71=$A12)*('Process CO2 Growth'!$B$60:$AK$60=Y$2))*SUMPRODUCT('Multipliers and Adjustments'!$C$43:$AI$63*('Multipliers and Adjustments'!$A$43:$A$63=$A12)*('Multipliers and Adjustments'!$B$43:$B$63=$B$1)*('Multipliers and Adjustments'!$C$42:$AI$42=Y$2))*10^9</f>
        <v>8853520081945.2949</v>
      </c>
      <c r="Z12" s="226" cm="1">
        <f t="array" ref="Z12">SUMPRODUCT('Process CO2 Growth'!$B$61:$AK$71*('Process CO2 Growth'!$A$61:$A$71=$A12)*('Process CO2 Growth'!$B$60:$AK$60=Z$2))*SUMPRODUCT('Multipliers and Adjustments'!$C$43:$AI$63*('Multipliers and Adjustments'!$A$43:$A$63=$A12)*('Multipliers and Adjustments'!$B$43:$B$63=$B$1)*('Multipliers and Adjustments'!$C$42:$AI$42=Z$2))*10^9</f>
        <v>8983848845626.6094</v>
      </c>
      <c r="AA12" s="226" cm="1">
        <f t="array" ref="AA12">SUMPRODUCT('Process CO2 Growth'!$B$61:$AK$71*('Process CO2 Growth'!$A$61:$A$71=$A12)*('Process CO2 Growth'!$B$60:$AK$60=AA$2))*SUMPRODUCT('Multipliers and Adjustments'!$C$43:$AI$63*('Multipliers and Adjustments'!$A$43:$A$63=$A12)*('Multipliers and Adjustments'!$B$43:$B$63=$B$1)*('Multipliers and Adjustments'!$C$42:$AI$42=AA$2))*10^9</f>
        <v>9114177609307.9238</v>
      </c>
      <c r="AB12" s="226" cm="1">
        <f t="array" ref="AB12">SUMPRODUCT('Process CO2 Growth'!$B$61:$AK$71*('Process CO2 Growth'!$A$61:$A$71=$A12)*('Process CO2 Growth'!$B$60:$AK$60=AB$2))*SUMPRODUCT('Multipliers and Adjustments'!$C$43:$AI$63*('Multipliers and Adjustments'!$A$43:$A$63=$A12)*('Multipliers and Adjustments'!$B$43:$B$63=$B$1)*('Multipliers and Adjustments'!$C$42:$AI$42=AB$2))*10^9</f>
        <v>9244506372989.2734</v>
      </c>
      <c r="AC12" s="226" cm="1">
        <f t="array" ref="AC12">SUMPRODUCT('Process CO2 Growth'!$B$61:$AK$71*('Process CO2 Growth'!$A$61:$A$71=$A12)*('Process CO2 Growth'!$B$60:$AK$60=AC$2))*SUMPRODUCT('Multipliers and Adjustments'!$C$43:$AI$63*('Multipliers and Adjustments'!$A$43:$A$63=$A12)*('Multipliers and Adjustments'!$B$43:$B$63=$B$1)*('Multipliers and Adjustments'!$C$42:$AI$42=AC$2))*10^9</f>
        <v>9374835136670.5879</v>
      </c>
      <c r="AD12" s="226" cm="1">
        <f t="array" ref="AD12">SUMPRODUCT('Process CO2 Growth'!$B$61:$AK$71*('Process CO2 Growth'!$A$61:$A$71=$A12)*('Process CO2 Growth'!$B$60:$AK$60=AD$2))*SUMPRODUCT('Multipliers and Adjustments'!$C$43:$AI$63*('Multipliers and Adjustments'!$A$43:$A$63=$A12)*('Multipliers and Adjustments'!$B$43:$B$63=$B$1)*('Multipliers and Adjustments'!$C$42:$AI$42=AD$2))*10^9</f>
        <v>9505163900351.9395</v>
      </c>
      <c r="AE12" s="226" cm="1">
        <f t="array" ref="AE12">SUMPRODUCT('Process CO2 Growth'!$B$61:$AK$71*('Process CO2 Growth'!$A$61:$A$71=$A12)*('Process CO2 Growth'!$B$60:$AK$60=AE$2))*SUMPRODUCT('Multipliers and Adjustments'!$C$43:$AI$63*('Multipliers and Adjustments'!$A$43:$A$63=$A12)*('Multipliers and Adjustments'!$B$43:$B$63=$B$1)*('Multipliers and Adjustments'!$C$42:$AI$42=AE$2))*10^9</f>
        <v>9635492664033.252</v>
      </c>
      <c r="AF12" s="226" cm="1">
        <f t="array" ref="AF12">SUMPRODUCT('Process CO2 Growth'!$B$61:$AK$71*('Process CO2 Growth'!$A$61:$A$71=$A12)*('Process CO2 Growth'!$B$60:$AK$60=AF$2))*SUMPRODUCT('Multipliers and Adjustments'!$C$43:$AI$63*('Multipliers and Adjustments'!$A$43:$A$63=$A12)*('Multipliers and Adjustments'!$B$43:$B$63=$B$1)*('Multipliers and Adjustments'!$C$42:$AI$42=AF$2))*10^9</f>
        <v>9765821427714.6035</v>
      </c>
      <c r="AG12" s="226" cm="1">
        <f t="array" ref="AG12">SUMPRODUCT('Process CO2 Growth'!$B$61:$AK$71*('Process CO2 Growth'!$A$61:$A$71=$A12)*('Process CO2 Growth'!$B$60:$AK$60=AG$2))*SUMPRODUCT('Multipliers and Adjustments'!$C$43:$AI$63*('Multipliers and Adjustments'!$A$43:$A$63=$A12)*('Multipliers and Adjustments'!$B$43:$B$63=$B$1)*('Multipliers and Adjustments'!$C$42:$AI$42=AG$2))*10^9</f>
        <v>9896150191395.916</v>
      </c>
      <c r="AH12" s="226" cm="1">
        <f t="array" ref="AH12">SUMPRODUCT('Process CO2 Growth'!$B$61:$AK$71*('Process CO2 Growth'!$A$61:$A$71=$A12)*('Process CO2 Growth'!$B$60:$AK$60=AH$2))*SUMPRODUCT('Multipliers and Adjustments'!$C$43:$AI$63*('Multipliers and Adjustments'!$A$43:$A$63=$A12)*('Multipliers and Adjustments'!$B$43:$B$63=$B$1)*('Multipliers and Adjustments'!$C$42:$AI$42=AH$2))*10^9</f>
        <v>10026478955077.268</v>
      </c>
      <c r="AI12" s="226" cm="1">
        <f t="array" ref="AI12">SUMPRODUCT('Process CO2 Growth'!$B$61:$AK$71*('Process CO2 Growth'!$A$61:$A$71=$A12)*('Process CO2 Growth'!$B$60:$AK$60=AI$2))*SUMPRODUCT('Multipliers and Adjustments'!$C$43:$AI$63*('Multipliers and Adjustments'!$A$43:$A$63=$A12)*('Multipliers and Adjustments'!$B$43:$B$63=$B$1)*('Multipliers and Adjustments'!$C$42:$AI$42=AI$2))*10^9</f>
        <v>10156807718758.582</v>
      </c>
      <c r="AJ12" s="226" cm="1">
        <f t="array" ref="AJ12">SUMPRODUCT('Process CO2 Growth'!$B$61:$AK$71*('Process CO2 Growth'!$A$61:$A$71=$A12)*('Process CO2 Growth'!$B$60:$AK$60=AJ$2))*SUMPRODUCT('Multipliers and Adjustments'!$C$43:$AI$63*('Multipliers and Adjustments'!$A$43:$A$63=$A12)*('Multipliers and Adjustments'!$B$43:$B$63=$B$1)*('Multipliers and Adjustments'!$C$42:$AI$42=AJ$2))*10^9</f>
        <v>10287136482439.896</v>
      </c>
      <c r="AK12" s="226" cm="1">
        <f t="array" ref="AK12">SUMPRODUCT('Process CO2 Growth'!$B$61:$AK$71*('Process CO2 Growth'!$A$61:$A$71=$A12)*('Process CO2 Growth'!$B$60:$AK$60=AK$2))*SUMPRODUCT('Multipliers and Adjustments'!$C$43:$AI$63*('Multipliers and Adjustments'!$A$43:$A$63=$A12)*('Multipliers and Adjustments'!$B$43:$B$63=$B$1)*('Multipliers and Adjustments'!$C$42:$AI$42=AK$2))*10^9</f>
        <v>10417465246121.246</v>
      </c>
    </row>
    <row r="13" spans="1:37" x14ac:dyDescent="0.25">
      <c r="A13" t="s">
        <v>690</v>
      </c>
      <c r="B13" s="252" cm="1">
        <f t="array" ref="B13">SUMPRODUCT('Process CO2 Growth'!$B$61:$AK$71*('Process CO2 Growth'!$A$61:$A$71=$A13)*('Process CO2 Growth'!$B$60:$AK$60=B$2))*SUMPRODUCT('Multipliers and Adjustments'!$C$43:$AI$63*('Multipliers and Adjustments'!$A$43:$A$63=$A13)*('Multipliers and Adjustments'!$B$43:$B$63=$B$1)*('Multipliers and Adjustments'!$C$42:$AI$42=B$2))*10^9</f>
        <v>0</v>
      </c>
      <c r="C13" s="252" cm="1">
        <f t="array" ref="C13">SUMPRODUCT('Process CO2 Growth'!$B$61:$AK$71*('Process CO2 Growth'!$A$61:$A$71=$A13)*('Process CO2 Growth'!$B$60:$AK$60=C$2))*SUMPRODUCT('Multipliers and Adjustments'!$C$43:$AI$63*('Multipliers and Adjustments'!$A$43:$A$63=$A13)*('Multipliers and Adjustments'!$B$43:$B$63=$B$1)*('Multipliers and Adjustments'!$C$42:$AI$42=C$2))*10^9</f>
        <v>0</v>
      </c>
      <c r="D13" s="252" cm="1">
        <f t="array" ref="D13">SUMPRODUCT('Process CO2 Growth'!$B$61:$AK$71*('Process CO2 Growth'!$A$61:$A$71=$A13)*('Process CO2 Growth'!$B$60:$AK$60=D$2))*SUMPRODUCT('Multipliers and Adjustments'!$C$43:$AI$63*('Multipliers and Adjustments'!$A$43:$A$63=$A13)*('Multipliers and Adjustments'!$B$43:$B$63=$B$1)*('Multipliers and Adjustments'!$C$42:$AI$42=D$2))*10^9</f>
        <v>0</v>
      </c>
      <c r="E13" s="11" cm="1">
        <f t="array" ref="E13">SUMPRODUCT('Process CO2 Growth'!$B$61:$AK$71*('Process CO2 Growth'!$A$61:$A$71=$A13)*('Process CO2 Growth'!$B$60:$AK$60=E$2))*SUMPRODUCT('Multipliers and Adjustments'!$C$43:$AI$63*('Multipliers and Adjustments'!$A$43:$A$63=$A13)*('Multipliers and Adjustments'!$B$43:$B$63=$B$1)*('Multipliers and Adjustments'!$C$42:$AI$42=E$2))*10^9</f>
        <v>0</v>
      </c>
      <c r="F13" s="11" cm="1">
        <f t="array" ref="F13">SUMPRODUCT('Process CO2 Growth'!$B$61:$AK$71*('Process CO2 Growth'!$A$61:$A$71=$A13)*('Process CO2 Growth'!$B$60:$AK$60=F$2))*SUMPRODUCT('Multipliers and Adjustments'!$C$43:$AI$63*('Multipliers and Adjustments'!$A$43:$A$63=$A13)*('Multipliers and Adjustments'!$B$43:$B$63=$B$1)*('Multipliers and Adjustments'!$C$42:$AI$42=F$2))*10^9</f>
        <v>0</v>
      </c>
      <c r="G13" s="11" cm="1">
        <f t="array" ref="G13">SUMPRODUCT('Process CO2 Growth'!$B$61:$AK$71*('Process CO2 Growth'!$A$61:$A$71=$A13)*('Process CO2 Growth'!$B$60:$AK$60=G$2))*SUMPRODUCT('Multipliers and Adjustments'!$C$43:$AI$63*('Multipliers and Adjustments'!$A$43:$A$63=$A13)*('Multipliers and Adjustments'!$B$43:$B$63=$B$1)*('Multipliers and Adjustments'!$C$42:$AI$42=G$2))*10^9</f>
        <v>0</v>
      </c>
      <c r="H13" s="11" cm="1">
        <f t="array" ref="H13">SUMPRODUCT('Process CO2 Growth'!$B$61:$AK$71*('Process CO2 Growth'!$A$61:$A$71=$A13)*('Process CO2 Growth'!$B$60:$AK$60=H$2))*SUMPRODUCT('Multipliers and Adjustments'!$C$43:$AI$63*('Multipliers and Adjustments'!$A$43:$A$63=$A13)*('Multipliers and Adjustments'!$B$43:$B$63=$B$1)*('Multipliers and Adjustments'!$C$42:$AI$42=H$2))*10^9</f>
        <v>0</v>
      </c>
      <c r="I13" s="11" cm="1">
        <f t="array" ref="I13">SUMPRODUCT('Process CO2 Growth'!$B$61:$AK$71*('Process CO2 Growth'!$A$61:$A$71=$A13)*('Process CO2 Growth'!$B$60:$AK$60=I$2))*SUMPRODUCT('Multipliers and Adjustments'!$C$43:$AI$63*('Multipliers and Adjustments'!$A$43:$A$63=$A13)*('Multipliers and Adjustments'!$B$43:$B$63=$B$1)*('Multipliers and Adjustments'!$C$42:$AI$42=I$2))*10^9</f>
        <v>0</v>
      </c>
      <c r="J13" s="11" cm="1">
        <f t="array" ref="J13">SUMPRODUCT('Process CO2 Growth'!$B$61:$AK$71*('Process CO2 Growth'!$A$61:$A$71=$A13)*('Process CO2 Growth'!$B$60:$AK$60=J$2))*SUMPRODUCT('Multipliers and Adjustments'!$C$43:$AI$63*('Multipliers and Adjustments'!$A$43:$A$63=$A13)*('Multipliers and Adjustments'!$B$43:$B$63=$B$1)*('Multipliers and Adjustments'!$C$42:$AI$42=J$2))*10^9</f>
        <v>0</v>
      </c>
      <c r="K13" s="11" cm="1">
        <f t="array" ref="K13">SUMPRODUCT('Process CO2 Growth'!$B$61:$AK$71*('Process CO2 Growth'!$A$61:$A$71=$A13)*('Process CO2 Growth'!$B$60:$AK$60=K$2))*SUMPRODUCT('Multipliers and Adjustments'!$C$43:$AI$63*('Multipliers and Adjustments'!$A$43:$A$63=$A13)*('Multipliers and Adjustments'!$B$43:$B$63=$B$1)*('Multipliers and Adjustments'!$C$42:$AI$42=K$2))*10^9</f>
        <v>0</v>
      </c>
      <c r="L13" s="11" cm="1">
        <f t="array" ref="L13">SUMPRODUCT('Process CO2 Growth'!$B$61:$AK$71*('Process CO2 Growth'!$A$61:$A$71=$A13)*('Process CO2 Growth'!$B$60:$AK$60=L$2))*SUMPRODUCT('Multipliers and Adjustments'!$C$43:$AI$63*('Multipliers and Adjustments'!$A$43:$A$63=$A13)*('Multipliers and Adjustments'!$B$43:$B$63=$B$1)*('Multipliers and Adjustments'!$C$42:$AI$42=L$2))*10^9</f>
        <v>0</v>
      </c>
      <c r="M13" s="11" cm="1">
        <f t="array" ref="M13">SUMPRODUCT('Process CO2 Growth'!$B$61:$AK$71*('Process CO2 Growth'!$A$61:$A$71=$A13)*('Process CO2 Growth'!$B$60:$AK$60=M$2))*SUMPRODUCT('Multipliers and Adjustments'!$C$43:$AI$63*('Multipliers and Adjustments'!$A$43:$A$63=$A13)*('Multipliers and Adjustments'!$B$43:$B$63=$B$1)*('Multipliers and Adjustments'!$C$42:$AI$42=M$2))*10^9</f>
        <v>0</v>
      </c>
      <c r="N13" s="11" cm="1">
        <f t="array" ref="N13">SUMPRODUCT('Process CO2 Growth'!$B$61:$AK$71*('Process CO2 Growth'!$A$61:$A$71=$A13)*('Process CO2 Growth'!$B$60:$AK$60=N$2))*SUMPRODUCT('Multipliers and Adjustments'!$C$43:$AI$63*('Multipliers and Adjustments'!$A$43:$A$63=$A13)*('Multipliers and Adjustments'!$B$43:$B$63=$B$1)*('Multipliers and Adjustments'!$C$42:$AI$42=N$2))*10^9</f>
        <v>0</v>
      </c>
      <c r="O13" s="11" cm="1">
        <f t="array" ref="O13">SUMPRODUCT('Process CO2 Growth'!$B$61:$AK$71*('Process CO2 Growth'!$A$61:$A$71=$A13)*('Process CO2 Growth'!$B$60:$AK$60=O$2))*SUMPRODUCT('Multipliers and Adjustments'!$C$43:$AI$63*('Multipliers and Adjustments'!$A$43:$A$63=$A13)*('Multipliers and Adjustments'!$B$43:$B$63=$B$1)*('Multipliers and Adjustments'!$C$42:$AI$42=O$2))*10^9</f>
        <v>0</v>
      </c>
      <c r="P13" s="11" cm="1">
        <f t="array" ref="P13">SUMPRODUCT('Process CO2 Growth'!$B$61:$AK$71*('Process CO2 Growth'!$A$61:$A$71=$A13)*('Process CO2 Growth'!$B$60:$AK$60=P$2))*SUMPRODUCT('Multipliers and Adjustments'!$C$43:$AI$63*('Multipliers and Adjustments'!$A$43:$A$63=$A13)*('Multipliers and Adjustments'!$B$43:$B$63=$B$1)*('Multipliers and Adjustments'!$C$42:$AI$42=P$2))*10^9</f>
        <v>0</v>
      </c>
      <c r="Q13" s="11" cm="1">
        <f t="array" ref="Q13">SUMPRODUCT('Process CO2 Growth'!$B$61:$AK$71*('Process CO2 Growth'!$A$61:$A$71=$A13)*('Process CO2 Growth'!$B$60:$AK$60=Q$2))*SUMPRODUCT('Multipliers and Adjustments'!$C$43:$AI$63*('Multipliers and Adjustments'!$A$43:$A$63=$A13)*('Multipliers and Adjustments'!$B$43:$B$63=$B$1)*('Multipliers and Adjustments'!$C$42:$AI$42=Q$2))*10^9</f>
        <v>0</v>
      </c>
      <c r="R13" s="11" cm="1">
        <f t="array" ref="R13">SUMPRODUCT('Process CO2 Growth'!$B$61:$AK$71*('Process CO2 Growth'!$A$61:$A$71=$A13)*('Process CO2 Growth'!$B$60:$AK$60=R$2))*SUMPRODUCT('Multipliers and Adjustments'!$C$43:$AI$63*('Multipliers and Adjustments'!$A$43:$A$63=$A13)*('Multipliers and Adjustments'!$B$43:$B$63=$B$1)*('Multipliers and Adjustments'!$C$42:$AI$42=R$2))*10^9</f>
        <v>0</v>
      </c>
      <c r="S13" s="11" cm="1">
        <f t="array" ref="S13">SUMPRODUCT('Process CO2 Growth'!$B$61:$AK$71*('Process CO2 Growth'!$A$61:$A$71=$A13)*('Process CO2 Growth'!$B$60:$AK$60=S$2))*SUMPRODUCT('Multipliers and Adjustments'!$C$43:$AI$63*('Multipliers and Adjustments'!$A$43:$A$63=$A13)*('Multipliers and Adjustments'!$B$43:$B$63=$B$1)*('Multipliers and Adjustments'!$C$42:$AI$42=S$2))*10^9</f>
        <v>0</v>
      </c>
      <c r="T13" s="11" cm="1">
        <f t="array" ref="T13">SUMPRODUCT('Process CO2 Growth'!$B$61:$AK$71*('Process CO2 Growth'!$A$61:$A$71=$A13)*('Process CO2 Growth'!$B$60:$AK$60=T$2))*SUMPRODUCT('Multipliers and Adjustments'!$C$43:$AI$63*('Multipliers and Adjustments'!$A$43:$A$63=$A13)*('Multipliers and Adjustments'!$B$43:$B$63=$B$1)*('Multipliers and Adjustments'!$C$42:$AI$42=T$2))*10^9</f>
        <v>0</v>
      </c>
      <c r="U13" s="11" cm="1">
        <f t="array" ref="U13">SUMPRODUCT('Process CO2 Growth'!$B$61:$AK$71*('Process CO2 Growth'!$A$61:$A$71=$A13)*('Process CO2 Growth'!$B$60:$AK$60=U$2))*SUMPRODUCT('Multipliers and Adjustments'!$C$43:$AI$63*('Multipliers and Adjustments'!$A$43:$A$63=$A13)*('Multipliers and Adjustments'!$B$43:$B$63=$B$1)*('Multipliers and Adjustments'!$C$42:$AI$42=U$2))*10^9</f>
        <v>0</v>
      </c>
      <c r="V13" s="11" cm="1">
        <f t="array" ref="V13">SUMPRODUCT('Process CO2 Growth'!$B$61:$AK$71*('Process CO2 Growth'!$A$61:$A$71=$A13)*('Process CO2 Growth'!$B$60:$AK$60=V$2))*SUMPRODUCT('Multipliers and Adjustments'!$C$43:$AI$63*('Multipliers and Adjustments'!$A$43:$A$63=$A13)*('Multipliers and Adjustments'!$B$43:$B$63=$B$1)*('Multipliers and Adjustments'!$C$42:$AI$42=V$2))*10^9</f>
        <v>0</v>
      </c>
      <c r="W13" s="11" cm="1">
        <f t="array" ref="W13">SUMPRODUCT('Process CO2 Growth'!$B$61:$AK$71*('Process CO2 Growth'!$A$61:$A$71=$A13)*('Process CO2 Growth'!$B$60:$AK$60=W$2))*SUMPRODUCT('Multipliers and Adjustments'!$C$43:$AI$63*('Multipliers and Adjustments'!$A$43:$A$63=$A13)*('Multipliers and Adjustments'!$B$43:$B$63=$B$1)*('Multipliers and Adjustments'!$C$42:$AI$42=W$2))*10^9</f>
        <v>0</v>
      </c>
      <c r="X13" s="11" cm="1">
        <f t="array" ref="X13">SUMPRODUCT('Process CO2 Growth'!$B$61:$AK$71*('Process CO2 Growth'!$A$61:$A$71=$A13)*('Process CO2 Growth'!$B$60:$AK$60=X$2))*SUMPRODUCT('Multipliers and Adjustments'!$C$43:$AI$63*('Multipliers and Adjustments'!$A$43:$A$63=$A13)*('Multipliers and Adjustments'!$B$43:$B$63=$B$1)*('Multipliers and Adjustments'!$C$42:$AI$42=X$2))*10^9</f>
        <v>0</v>
      </c>
      <c r="Y13" s="11" cm="1">
        <f t="array" ref="Y13">SUMPRODUCT('Process CO2 Growth'!$B$61:$AK$71*('Process CO2 Growth'!$A$61:$A$71=$A13)*('Process CO2 Growth'!$B$60:$AK$60=Y$2))*SUMPRODUCT('Multipliers and Adjustments'!$C$43:$AI$63*('Multipliers and Adjustments'!$A$43:$A$63=$A13)*('Multipliers and Adjustments'!$B$43:$B$63=$B$1)*('Multipliers and Adjustments'!$C$42:$AI$42=Y$2))*10^9</f>
        <v>0</v>
      </c>
      <c r="Z13" s="11" cm="1">
        <f t="array" ref="Z13">SUMPRODUCT('Process CO2 Growth'!$B$61:$AK$71*('Process CO2 Growth'!$A$61:$A$71=$A13)*('Process CO2 Growth'!$B$60:$AK$60=Z$2))*SUMPRODUCT('Multipliers and Adjustments'!$C$43:$AI$63*('Multipliers and Adjustments'!$A$43:$A$63=$A13)*('Multipliers and Adjustments'!$B$43:$B$63=$B$1)*('Multipliers and Adjustments'!$C$42:$AI$42=Z$2))*10^9</f>
        <v>0</v>
      </c>
      <c r="AA13" s="11" cm="1">
        <f t="array" ref="AA13">SUMPRODUCT('Process CO2 Growth'!$B$61:$AK$71*('Process CO2 Growth'!$A$61:$A$71=$A13)*('Process CO2 Growth'!$B$60:$AK$60=AA$2))*SUMPRODUCT('Multipliers and Adjustments'!$C$43:$AI$63*('Multipliers and Adjustments'!$A$43:$A$63=$A13)*('Multipliers and Adjustments'!$B$43:$B$63=$B$1)*('Multipliers and Adjustments'!$C$42:$AI$42=AA$2))*10^9</f>
        <v>0</v>
      </c>
      <c r="AB13" s="11" cm="1">
        <f t="array" ref="AB13">SUMPRODUCT('Process CO2 Growth'!$B$61:$AK$71*('Process CO2 Growth'!$A$61:$A$71=$A13)*('Process CO2 Growth'!$B$60:$AK$60=AB$2))*SUMPRODUCT('Multipliers and Adjustments'!$C$43:$AI$63*('Multipliers and Adjustments'!$A$43:$A$63=$A13)*('Multipliers and Adjustments'!$B$43:$B$63=$B$1)*('Multipliers and Adjustments'!$C$42:$AI$42=AB$2))*10^9</f>
        <v>0</v>
      </c>
      <c r="AC13" s="11" cm="1">
        <f t="array" ref="AC13">SUMPRODUCT('Process CO2 Growth'!$B$61:$AK$71*('Process CO2 Growth'!$A$61:$A$71=$A13)*('Process CO2 Growth'!$B$60:$AK$60=AC$2))*SUMPRODUCT('Multipliers and Adjustments'!$C$43:$AI$63*('Multipliers and Adjustments'!$A$43:$A$63=$A13)*('Multipliers and Adjustments'!$B$43:$B$63=$B$1)*('Multipliers and Adjustments'!$C$42:$AI$42=AC$2))*10^9</f>
        <v>0</v>
      </c>
      <c r="AD13" s="11" cm="1">
        <f t="array" ref="AD13">SUMPRODUCT('Process CO2 Growth'!$B$61:$AK$71*('Process CO2 Growth'!$A$61:$A$71=$A13)*('Process CO2 Growth'!$B$60:$AK$60=AD$2))*SUMPRODUCT('Multipliers and Adjustments'!$C$43:$AI$63*('Multipliers and Adjustments'!$A$43:$A$63=$A13)*('Multipliers and Adjustments'!$B$43:$B$63=$B$1)*('Multipliers and Adjustments'!$C$42:$AI$42=AD$2))*10^9</f>
        <v>0</v>
      </c>
      <c r="AE13" s="11" cm="1">
        <f t="array" ref="AE13">SUMPRODUCT('Process CO2 Growth'!$B$61:$AK$71*('Process CO2 Growth'!$A$61:$A$71=$A13)*('Process CO2 Growth'!$B$60:$AK$60=AE$2))*SUMPRODUCT('Multipliers and Adjustments'!$C$43:$AI$63*('Multipliers and Adjustments'!$A$43:$A$63=$A13)*('Multipliers and Adjustments'!$B$43:$B$63=$B$1)*('Multipliers and Adjustments'!$C$42:$AI$42=AE$2))*10^9</f>
        <v>0</v>
      </c>
      <c r="AF13" s="11" cm="1">
        <f t="array" ref="AF13">SUMPRODUCT('Process CO2 Growth'!$B$61:$AK$71*('Process CO2 Growth'!$A$61:$A$71=$A13)*('Process CO2 Growth'!$B$60:$AK$60=AF$2))*SUMPRODUCT('Multipliers and Adjustments'!$C$43:$AI$63*('Multipliers and Adjustments'!$A$43:$A$63=$A13)*('Multipliers and Adjustments'!$B$43:$B$63=$B$1)*('Multipliers and Adjustments'!$C$42:$AI$42=AF$2))*10^9</f>
        <v>0</v>
      </c>
      <c r="AG13" s="11" cm="1">
        <f t="array" ref="AG13">SUMPRODUCT('Process CO2 Growth'!$B$61:$AK$71*('Process CO2 Growth'!$A$61:$A$71=$A13)*('Process CO2 Growth'!$B$60:$AK$60=AG$2))*SUMPRODUCT('Multipliers and Adjustments'!$C$43:$AI$63*('Multipliers and Adjustments'!$A$43:$A$63=$A13)*('Multipliers and Adjustments'!$B$43:$B$63=$B$1)*('Multipliers and Adjustments'!$C$42:$AI$42=AG$2))*10^9</f>
        <v>0</v>
      </c>
      <c r="AH13" s="11" cm="1">
        <f t="array" ref="AH13">SUMPRODUCT('Process CO2 Growth'!$B$61:$AK$71*('Process CO2 Growth'!$A$61:$A$71=$A13)*('Process CO2 Growth'!$B$60:$AK$60=AH$2))*SUMPRODUCT('Multipliers and Adjustments'!$C$43:$AI$63*('Multipliers and Adjustments'!$A$43:$A$63=$A13)*('Multipliers and Adjustments'!$B$43:$B$63=$B$1)*('Multipliers and Adjustments'!$C$42:$AI$42=AH$2))*10^9</f>
        <v>0</v>
      </c>
      <c r="AI13" s="11" cm="1">
        <f t="array" ref="AI13">SUMPRODUCT('Process CO2 Growth'!$B$61:$AK$71*('Process CO2 Growth'!$A$61:$A$71=$A13)*('Process CO2 Growth'!$B$60:$AK$60=AI$2))*SUMPRODUCT('Multipliers and Adjustments'!$C$43:$AI$63*('Multipliers and Adjustments'!$A$43:$A$63=$A13)*('Multipliers and Adjustments'!$B$43:$B$63=$B$1)*('Multipliers and Adjustments'!$C$42:$AI$42=AI$2))*10^9</f>
        <v>0</v>
      </c>
      <c r="AJ13" s="11" cm="1">
        <f t="array" ref="AJ13">SUMPRODUCT('Process CO2 Growth'!$B$61:$AK$71*('Process CO2 Growth'!$A$61:$A$71=$A13)*('Process CO2 Growth'!$B$60:$AK$60=AJ$2))*SUMPRODUCT('Multipliers and Adjustments'!$C$43:$AI$63*('Multipliers and Adjustments'!$A$43:$A$63=$A13)*('Multipliers and Adjustments'!$B$43:$B$63=$B$1)*('Multipliers and Adjustments'!$C$42:$AI$42=AJ$2))*10^9</f>
        <v>0</v>
      </c>
      <c r="AK13" s="11" cm="1">
        <f t="array" ref="AK13">SUMPRODUCT('Process CO2 Growth'!$B$61:$AK$71*('Process CO2 Growth'!$A$61:$A$71=$A13)*('Process CO2 Growth'!$B$60:$AK$60=AK$2))*SUMPRODUCT('Multipliers and Adjustments'!$C$43:$AI$63*('Multipliers and Adjustments'!$A$43:$A$63=$A13)*('Multipliers and Adjustments'!$B$43:$B$63=$B$1)*('Multipliers and Adjustments'!$C$42:$AI$42=AK$2))*10^9</f>
        <v>0</v>
      </c>
    </row>
    <row r="14" spans="1:37" x14ac:dyDescent="0.25">
      <c r="A14" t="s">
        <v>691</v>
      </c>
      <c r="B14" s="252" cm="1">
        <f t="array" ref="B14">SUMPRODUCT('Process CO2 Growth'!$B$61:$AK$71*('Process CO2 Growth'!$A$61:$A$71=$A14)*('Process CO2 Growth'!$B$60:$AK$60=B$2))*SUMPRODUCT('Multipliers and Adjustments'!$C$43:$AI$63*('Multipliers and Adjustments'!$A$43:$A$63=$A14)*('Multipliers and Adjustments'!$B$43:$B$63=$B$1)*('Multipliers and Adjustments'!$C$42:$AI$42=B$2))*10^9</f>
        <v>0</v>
      </c>
      <c r="C14" s="252" cm="1">
        <f t="array" ref="C14">SUMPRODUCT('Process CO2 Growth'!$B$61:$AK$71*('Process CO2 Growth'!$A$61:$A$71=$A14)*('Process CO2 Growth'!$B$60:$AK$60=C$2))*SUMPRODUCT('Multipliers and Adjustments'!$C$43:$AI$63*('Multipliers and Adjustments'!$A$43:$A$63=$A14)*('Multipliers and Adjustments'!$B$43:$B$63=$B$1)*('Multipliers and Adjustments'!$C$42:$AI$42=C$2))*10^9</f>
        <v>0</v>
      </c>
      <c r="D14" s="252" cm="1">
        <f t="array" ref="D14">SUMPRODUCT('Process CO2 Growth'!$B$61:$AK$71*('Process CO2 Growth'!$A$61:$A$71=$A14)*('Process CO2 Growth'!$B$60:$AK$60=D$2))*SUMPRODUCT('Multipliers and Adjustments'!$C$43:$AI$63*('Multipliers and Adjustments'!$A$43:$A$63=$A14)*('Multipliers and Adjustments'!$B$43:$B$63=$B$1)*('Multipliers and Adjustments'!$C$42:$AI$42=D$2))*10^9</f>
        <v>0</v>
      </c>
      <c r="E14" s="11" cm="1">
        <f t="array" ref="E14">SUMPRODUCT('Process CO2 Growth'!$B$61:$AK$71*('Process CO2 Growth'!$A$61:$A$71=$A14)*('Process CO2 Growth'!$B$60:$AK$60=E$2))*SUMPRODUCT('Multipliers and Adjustments'!$C$43:$AI$63*('Multipliers and Adjustments'!$A$43:$A$63=$A14)*('Multipliers and Adjustments'!$B$43:$B$63=$B$1)*('Multipliers and Adjustments'!$C$42:$AI$42=E$2))*10^9</f>
        <v>0</v>
      </c>
      <c r="F14" s="11" cm="1">
        <f t="array" ref="F14">SUMPRODUCT('Process CO2 Growth'!$B$61:$AK$71*('Process CO2 Growth'!$A$61:$A$71=$A14)*('Process CO2 Growth'!$B$60:$AK$60=F$2))*SUMPRODUCT('Multipliers and Adjustments'!$C$43:$AI$63*('Multipliers and Adjustments'!$A$43:$A$63=$A14)*('Multipliers and Adjustments'!$B$43:$B$63=$B$1)*('Multipliers and Adjustments'!$C$42:$AI$42=F$2))*10^9</f>
        <v>0</v>
      </c>
      <c r="G14" s="11" cm="1">
        <f t="array" ref="G14">SUMPRODUCT('Process CO2 Growth'!$B$61:$AK$71*('Process CO2 Growth'!$A$61:$A$71=$A14)*('Process CO2 Growth'!$B$60:$AK$60=G$2))*SUMPRODUCT('Multipliers and Adjustments'!$C$43:$AI$63*('Multipliers and Adjustments'!$A$43:$A$63=$A14)*('Multipliers and Adjustments'!$B$43:$B$63=$B$1)*('Multipliers and Adjustments'!$C$42:$AI$42=G$2))*10^9</f>
        <v>0</v>
      </c>
      <c r="H14" s="11" cm="1">
        <f t="array" ref="H14">SUMPRODUCT('Process CO2 Growth'!$B$61:$AK$71*('Process CO2 Growth'!$A$61:$A$71=$A14)*('Process CO2 Growth'!$B$60:$AK$60=H$2))*SUMPRODUCT('Multipliers and Adjustments'!$C$43:$AI$63*('Multipliers and Adjustments'!$A$43:$A$63=$A14)*('Multipliers and Adjustments'!$B$43:$B$63=$B$1)*('Multipliers and Adjustments'!$C$42:$AI$42=H$2))*10^9</f>
        <v>0</v>
      </c>
      <c r="I14" s="11" cm="1">
        <f t="array" ref="I14">SUMPRODUCT('Process CO2 Growth'!$B$61:$AK$71*('Process CO2 Growth'!$A$61:$A$71=$A14)*('Process CO2 Growth'!$B$60:$AK$60=I$2))*SUMPRODUCT('Multipliers and Adjustments'!$C$43:$AI$63*('Multipliers and Adjustments'!$A$43:$A$63=$A14)*('Multipliers and Adjustments'!$B$43:$B$63=$B$1)*('Multipliers and Adjustments'!$C$42:$AI$42=I$2))*10^9</f>
        <v>0</v>
      </c>
      <c r="J14" s="11" cm="1">
        <f t="array" ref="J14">SUMPRODUCT('Process CO2 Growth'!$B$61:$AK$71*('Process CO2 Growth'!$A$61:$A$71=$A14)*('Process CO2 Growth'!$B$60:$AK$60=J$2))*SUMPRODUCT('Multipliers and Adjustments'!$C$43:$AI$63*('Multipliers and Adjustments'!$A$43:$A$63=$A14)*('Multipliers and Adjustments'!$B$43:$B$63=$B$1)*('Multipliers and Adjustments'!$C$42:$AI$42=J$2))*10^9</f>
        <v>0</v>
      </c>
      <c r="K14" s="11" cm="1">
        <f t="array" ref="K14">SUMPRODUCT('Process CO2 Growth'!$B$61:$AK$71*('Process CO2 Growth'!$A$61:$A$71=$A14)*('Process CO2 Growth'!$B$60:$AK$60=K$2))*SUMPRODUCT('Multipliers and Adjustments'!$C$43:$AI$63*('Multipliers and Adjustments'!$A$43:$A$63=$A14)*('Multipliers and Adjustments'!$B$43:$B$63=$B$1)*('Multipliers and Adjustments'!$C$42:$AI$42=K$2))*10^9</f>
        <v>0</v>
      </c>
      <c r="L14" s="11" cm="1">
        <f t="array" ref="L14">SUMPRODUCT('Process CO2 Growth'!$B$61:$AK$71*('Process CO2 Growth'!$A$61:$A$71=$A14)*('Process CO2 Growth'!$B$60:$AK$60=L$2))*SUMPRODUCT('Multipliers and Adjustments'!$C$43:$AI$63*('Multipliers and Adjustments'!$A$43:$A$63=$A14)*('Multipliers and Adjustments'!$B$43:$B$63=$B$1)*('Multipliers and Adjustments'!$C$42:$AI$42=L$2))*10^9</f>
        <v>0</v>
      </c>
      <c r="M14" s="11" cm="1">
        <f t="array" ref="M14">SUMPRODUCT('Process CO2 Growth'!$B$61:$AK$71*('Process CO2 Growth'!$A$61:$A$71=$A14)*('Process CO2 Growth'!$B$60:$AK$60=M$2))*SUMPRODUCT('Multipliers and Adjustments'!$C$43:$AI$63*('Multipliers and Adjustments'!$A$43:$A$63=$A14)*('Multipliers and Adjustments'!$B$43:$B$63=$B$1)*('Multipliers and Adjustments'!$C$42:$AI$42=M$2))*10^9</f>
        <v>0</v>
      </c>
      <c r="N14" s="11" cm="1">
        <f t="array" ref="N14">SUMPRODUCT('Process CO2 Growth'!$B$61:$AK$71*('Process CO2 Growth'!$A$61:$A$71=$A14)*('Process CO2 Growth'!$B$60:$AK$60=N$2))*SUMPRODUCT('Multipliers and Adjustments'!$C$43:$AI$63*('Multipliers and Adjustments'!$A$43:$A$63=$A14)*('Multipliers and Adjustments'!$B$43:$B$63=$B$1)*('Multipliers and Adjustments'!$C$42:$AI$42=N$2))*10^9</f>
        <v>0</v>
      </c>
      <c r="O14" s="11" cm="1">
        <f t="array" ref="O14">SUMPRODUCT('Process CO2 Growth'!$B$61:$AK$71*('Process CO2 Growth'!$A$61:$A$71=$A14)*('Process CO2 Growth'!$B$60:$AK$60=O$2))*SUMPRODUCT('Multipliers and Adjustments'!$C$43:$AI$63*('Multipliers and Adjustments'!$A$43:$A$63=$A14)*('Multipliers and Adjustments'!$B$43:$B$63=$B$1)*('Multipliers and Adjustments'!$C$42:$AI$42=O$2))*10^9</f>
        <v>0</v>
      </c>
      <c r="P14" s="11" cm="1">
        <f t="array" ref="P14">SUMPRODUCT('Process CO2 Growth'!$B$61:$AK$71*('Process CO2 Growth'!$A$61:$A$71=$A14)*('Process CO2 Growth'!$B$60:$AK$60=P$2))*SUMPRODUCT('Multipliers and Adjustments'!$C$43:$AI$63*('Multipliers and Adjustments'!$A$43:$A$63=$A14)*('Multipliers and Adjustments'!$B$43:$B$63=$B$1)*('Multipliers and Adjustments'!$C$42:$AI$42=P$2))*10^9</f>
        <v>0</v>
      </c>
      <c r="Q14" s="11" cm="1">
        <f t="array" ref="Q14">SUMPRODUCT('Process CO2 Growth'!$B$61:$AK$71*('Process CO2 Growth'!$A$61:$A$71=$A14)*('Process CO2 Growth'!$B$60:$AK$60=Q$2))*SUMPRODUCT('Multipliers and Adjustments'!$C$43:$AI$63*('Multipliers and Adjustments'!$A$43:$A$63=$A14)*('Multipliers and Adjustments'!$B$43:$B$63=$B$1)*('Multipliers and Adjustments'!$C$42:$AI$42=Q$2))*10^9</f>
        <v>0</v>
      </c>
      <c r="R14" s="11" cm="1">
        <f t="array" ref="R14">SUMPRODUCT('Process CO2 Growth'!$B$61:$AK$71*('Process CO2 Growth'!$A$61:$A$71=$A14)*('Process CO2 Growth'!$B$60:$AK$60=R$2))*SUMPRODUCT('Multipliers and Adjustments'!$C$43:$AI$63*('Multipliers and Adjustments'!$A$43:$A$63=$A14)*('Multipliers and Adjustments'!$B$43:$B$63=$B$1)*('Multipliers and Adjustments'!$C$42:$AI$42=R$2))*10^9</f>
        <v>0</v>
      </c>
      <c r="S14" s="11" cm="1">
        <f t="array" ref="S14">SUMPRODUCT('Process CO2 Growth'!$B$61:$AK$71*('Process CO2 Growth'!$A$61:$A$71=$A14)*('Process CO2 Growth'!$B$60:$AK$60=S$2))*SUMPRODUCT('Multipliers and Adjustments'!$C$43:$AI$63*('Multipliers and Adjustments'!$A$43:$A$63=$A14)*('Multipliers and Adjustments'!$B$43:$B$63=$B$1)*('Multipliers and Adjustments'!$C$42:$AI$42=S$2))*10^9</f>
        <v>0</v>
      </c>
      <c r="T14" s="11" cm="1">
        <f t="array" ref="T14">SUMPRODUCT('Process CO2 Growth'!$B$61:$AK$71*('Process CO2 Growth'!$A$61:$A$71=$A14)*('Process CO2 Growth'!$B$60:$AK$60=T$2))*SUMPRODUCT('Multipliers and Adjustments'!$C$43:$AI$63*('Multipliers and Adjustments'!$A$43:$A$63=$A14)*('Multipliers and Adjustments'!$B$43:$B$63=$B$1)*('Multipliers and Adjustments'!$C$42:$AI$42=T$2))*10^9</f>
        <v>0</v>
      </c>
      <c r="U14" s="11" cm="1">
        <f t="array" ref="U14">SUMPRODUCT('Process CO2 Growth'!$B$61:$AK$71*('Process CO2 Growth'!$A$61:$A$71=$A14)*('Process CO2 Growth'!$B$60:$AK$60=U$2))*SUMPRODUCT('Multipliers and Adjustments'!$C$43:$AI$63*('Multipliers and Adjustments'!$A$43:$A$63=$A14)*('Multipliers and Adjustments'!$B$43:$B$63=$B$1)*('Multipliers and Adjustments'!$C$42:$AI$42=U$2))*10^9</f>
        <v>0</v>
      </c>
      <c r="V14" s="11" cm="1">
        <f t="array" ref="V14">SUMPRODUCT('Process CO2 Growth'!$B$61:$AK$71*('Process CO2 Growth'!$A$61:$A$71=$A14)*('Process CO2 Growth'!$B$60:$AK$60=V$2))*SUMPRODUCT('Multipliers and Adjustments'!$C$43:$AI$63*('Multipliers and Adjustments'!$A$43:$A$63=$A14)*('Multipliers and Adjustments'!$B$43:$B$63=$B$1)*('Multipliers and Adjustments'!$C$42:$AI$42=V$2))*10^9</f>
        <v>0</v>
      </c>
      <c r="W14" s="11" cm="1">
        <f t="array" ref="W14">SUMPRODUCT('Process CO2 Growth'!$B$61:$AK$71*('Process CO2 Growth'!$A$61:$A$71=$A14)*('Process CO2 Growth'!$B$60:$AK$60=W$2))*SUMPRODUCT('Multipliers and Adjustments'!$C$43:$AI$63*('Multipliers and Adjustments'!$A$43:$A$63=$A14)*('Multipliers and Adjustments'!$B$43:$B$63=$B$1)*('Multipliers and Adjustments'!$C$42:$AI$42=W$2))*10^9</f>
        <v>0</v>
      </c>
      <c r="X14" s="11" cm="1">
        <f t="array" ref="X14">SUMPRODUCT('Process CO2 Growth'!$B$61:$AK$71*('Process CO2 Growth'!$A$61:$A$71=$A14)*('Process CO2 Growth'!$B$60:$AK$60=X$2))*SUMPRODUCT('Multipliers and Adjustments'!$C$43:$AI$63*('Multipliers and Adjustments'!$A$43:$A$63=$A14)*('Multipliers and Adjustments'!$B$43:$B$63=$B$1)*('Multipliers and Adjustments'!$C$42:$AI$42=X$2))*10^9</f>
        <v>0</v>
      </c>
      <c r="Y14" s="11" cm="1">
        <f t="array" ref="Y14">SUMPRODUCT('Process CO2 Growth'!$B$61:$AK$71*('Process CO2 Growth'!$A$61:$A$71=$A14)*('Process CO2 Growth'!$B$60:$AK$60=Y$2))*SUMPRODUCT('Multipliers and Adjustments'!$C$43:$AI$63*('Multipliers and Adjustments'!$A$43:$A$63=$A14)*('Multipliers and Adjustments'!$B$43:$B$63=$B$1)*('Multipliers and Adjustments'!$C$42:$AI$42=Y$2))*10^9</f>
        <v>0</v>
      </c>
      <c r="Z14" s="11" cm="1">
        <f t="array" ref="Z14">SUMPRODUCT('Process CO2 Growth'!$B$61:$AK$71*('Process CO2 Growth'!$A$61:$A$71=$A14)*('Process CO2 Growth'!$B$60:$AK$60=Z$2))*SUMPRODUCT('Multipliers and Adjustments'!$C$43:$AI$63*('Multipliers and Adjustments'!$A$43:$A$63=$A14)*('Multipliers and Adjustments'!$B$43:$B$63=$B$1)*('Multipliers and Adjustments'!$C$42:$AI$42=Z$2))*10^9</f>
        <v>0</v>
      </c>
      <c r="AA14" s="11" cm="1">
        <f t="array" ref="AA14">SUMPRODUCT('Process CO2 Growth'!$B$61:$AK$71*('Process CO2 Growth'!$A$61:$A$71=$A14)*('Process CO2 Growth'!$B$60:$AK$60=AA$2))*SUMPRODUCT('Multipliers and Adjustments'!$C$43:$AI$63*('Multipliers and Adjustments'!$A$43:$A$63=$A14)*('Multipliers and Adjustments'!$B$43:$B$63=$B$1)*('Multipliers and Adjustments'!$C$42:$AI$42=AA$2))*10^9</f>
        <v>0</v>
      </c>
      <c r="AB14" s="11" cm="1">
        <f t="array" ref="AB14">SUMPRODUCT('Process CO2 Growth'!$B$61:$AK$71*('Process CO2 Growth'!$A$61:$A$71=$A14)*('Process CO2 Growth'!$B$60:$AK$60=AB$2))*SUMPRODUCT('Multipliers and Adjustments'!$C$43:$AI$63*('Multipliers and Adjustments'!$A$43:$A$63=$A14)*('Multipliers and Adjustments'!$B$43:$B$63=$B$1)*('Multipliers and Adjustments'!$C$42:$AI$42=AB$2))*10^9</f>
        <v>0</v>
      </c>
      <c r="AC14" s="11" cm="1">
        <f t="array" ref="AC14">SUMPRODUCT('Process CO2 Growth'!$B$61:$AK$71*('Process CO2 Growth'!$A$61:$A$71=$A14)*('Process CO2 Growth'!$B$60:$AK$60=AC$2))*SUMPRODUCT('Multipliers and Adjustments'!$C$43:$AI$63*('Multipliers and Adjustments'!$A$43:$A$63=$A14)*('Multipliers and Adjustments'!$B$43:$B$63=$B$1)*('Multipliers and Adjustments'!$C$42:$AI$42=AC$2))*10^9</f>
        <v>0</v>
      </c>
      <c r="AD14" s="11" cm="1">
        <f t="array" ref="AD14">SUMPRODUCT('Process CO2 Growth'!$B$61:$AK$71*('Process CO2 Growth'!$A$61:$A$71=$A14)*('Process CO2 Growth'!$B$60:$AK$60=AD$2))*SUMPRODUCT('Multipliers and Adjustments'!$C$43:$AI$63*('Multipliers and Adjustments'!$A$43:$A$63=$A14)*('Multipliers and Adjustments'!$B$43:$B$63=$B$1)*('Multipliers and Adjustments'!$C$42:$AI$42=AD$2))*10^9</f>
        <v>0</v>
      </c>
      <c r="AE14" s="11" cm="1">
        <f t="array" ref="AE14">SUMPRODUCT('Process CO2 Growth'!$B$61:$AK$71*('Process CO2 Growth'!$A$61:$A$71=$A14)*('Process CO2 Growth'!$B$60:$AK$60=AE$2))*SUMPRODUCT('Multipliers and Adjustments'!$C$43:$AI$63*('Multipliers and Adjustments'!$A$43:$A$63=$A14)*('Multipliers and Adjustments'!$B$43:$B$63=$B$1)*('Multipliers and Adjustments'!$C$42:$AI$42=AE$2))*10^9</f>
        <v>0</v>
      </c>
      <c r="AF14" s="11" cm="1">
        <f t="array" ref="AF14">SUMPRODUCT('Process CO2 Growth'!$B$61:$AK$71*('Process CO2 Growth'!$A$61:$A$71=$A14)*('Process CO2 Growth'!$B$60:$AK$60=AF$2))*SUMPRODUCT('Multipliers and Adjustments'!$C$43:$AI$63*('Multipliers and Adjustments'!$A$43:$A$63=$A14)*('Multipliers and Adjustments'!$B$43:$B$63=$B$1)*('Multipliers and Adjustments'!$C$42:$AI$42=AF$2))*10^9</f>
        <v>0</v>
      </c>
      <c r="AG14" s="11" cm="1">
        <f t="array" ref="AG14">SUMPRODUCT('Process CO2 Growth'!$B$61:$AK$71*('Process CO2 Growth'!$A$61:$A$71=$A14)*('Process CO2 Growth'!$B$60:$AK$60=AG$2))*SUMPRODUCT('Multipliers and Adjustments'!$C$43:$AI$63*('Multipliers and Adjustments'!$A$43:$A$63=$A14)*('Multipliers and Adjustments'!$B$43:$B$63=$B$1)*('Multipliers and Adjustments'!$C$42:$AI$42=AG$2))*10^9</f>
        <v>0</v>
      </c>
      <c r="AH14" s="11" cm="1">
        <f t="array" ref="AH14">SUMPRODUCT('Process CO2 Growth'!$B$61:$AK$71*('Process CO2 Growth'!$A$61:$A$71=$A14)*('Process CO2 Growth'!$B$60:$AK$60=AH$2))*SUMPRODUCT('Multipliers and Adjustments'!$C$43:$AI$63*('Multipliers and Adjustments'!$A$43:$A$63=$A14)*('Multipliers and Adjustments'!$B$43:$B$63=$B$1)*('Multipliers and Adjustments'!$C$42:$AI$42=AH$2))*10^9</f>
        <v>0</v>
      </c>
      <c r="AI14" s="11" cm="1">
        <f t="array" ref="AI14">SUMPRODUCT('Process CO2 Growth'!$B$61:$AK$71*('Process CO2 Growth'!$A$61:$A$71=$A14)*('Process CO2 Growth'!$B$60:$AK$60=AI$2))*SUMPRODUCT('Multipliers and Adjustments'!$C$43:$AI$63*('Multipliers and Adjustments'!$A$43:$A$63=$A14)*('Multipliers and Adjustments'!$B$43:$B$63=$B$1)*('Multipliers and Adjustments'!$C$42:$AI$42=AI$2))*10^9</f>
        <v>0</v>
      </c>
      <c r="AJ14" s="11" cm="1">
        <f t="array" ref="AJ14">SUMPRODUCT('Process CO2 Growth'!$B$61:$AK$71*('Process CO2 Growth'!$A$61:$A$71=$A14)*('Process CO2 Growth'!$B$60:$AK$60=AJ$2))*SUMPRODUCT('Multipliers and Adjustments'!$C$43:$AI$63*('Multipliers and Adjustments'!$A$43:$A$63=$A14)*('Multipliers and Adjustments'!$B$43:$B$63=$B$1)*('Multipliers and Adjustments'!$C$42:$AI$42=AJ$2))*10^9</f>
        <v>0</v>
      </c>
      <c r="AK14" s="11" cm="1">
        <f t="array" ref="AK14">SUMPRODUCT('Process CO2 Growth'!$B$61:$AK$71*('Process CO2 Growth'!$A$61:$A$71=$A14)*('Process CO2 Growth'!$B$60:$AK$60=AK$2))*SUMPRODUCT('Multipliers and Adjustments'!$C$43:$AI$63*('Multipliers and Adjustments'!$A$43:$A$63=$A14)*('Multipliers and Adjustments'!$B$43:$B$63=$B$1)*('Multipliers and Adjustments'!$C$42:$AI$42=AK$2))*10^9</f>
        <v>0</v>
      </c>
    </row>
    <row r="15" spans="1:37" s="228" customFormat="1" x14ac:dyDescent="0.25">
      <c r="A15" s="14" t="s">
        <v>618</v>
      </c>
      <c r="B15" s="252" cm="1">
        <f t="array" ref="B15">SUMPRODUCT('Process CO2 Growth'!$B$61:$AK$71*('Process CO2 Growth'!$A$61:$A$71=$A15)*('Process CO2 Growth'!$B$60:$AK$60=B$2))*SUMPRODUCT('Multipliers and Adjustments'!$C$43:$AI$63*('Multipliers and Adjustments'!$A$43:$A$63=$A15)*('Multipliers and Adjustments'!$B$43:$B$63=$B$1)*('Multipliers and Adjustments'!$C$42:$AI$42=B$2))*10^9</f>
        <v>0</v>
      </c>
      <c r="C15" s="252" cm="1">
        <f t="array" ref="C15">SUMPRODUCT('Process CO2 Growth'!$B$61:$AK$71*('Process CO2 Growth'!$A$61:$A$71=$A15)*('Process CO2 Growth'!$B$60:$AK$60=C$2))*SUMPRODUCT('Multipliers and Adjustments'!$C$43:$AI$63*('Multipliers and Adjustments'!$A$43:$A$63=$A15)*('Multipliers and Adjustments'!$B$43:$B$63=$B$1)*('Multipliers and Adjustments'!$C$42:$AI$42=C$2))*10^9</f>
        <v>0</v>
      </c>
      <c r="D15" s="252" cm="1">
        <f t="array" ref="D15">SUMPRODUCT('Process CO2 Growth'!$B$61:$AK$71*('Process CO2 Growth'!$A$61:$A$71=$A15)*('Process CO2 Growth'!$B$60:$AK$60=D$2))*SUMPRODUCT('Multipliers and Adjustments'!$C$43:$AI$63*('Multipliers and Adjustments'!$A$43:$A$63=$A15)*('Multipliers and Adjustments'!$B$43:$B$63=$B$1)*('Multipliers and Adjustments'!$C$42:$AI$42=D$2))*10^9</f>
        <v>0</v>
      </c>
      <c r="E15" s="226" cm="1">
        <f t="array" ref="E15">SUMPRODUCT('Process CO2 Growth'!$B$61:$AK$71*('Process CO2 Growth'!$A$61:$A$71=$A15)*('Process CO2 Growth'!$B$60:$AK$60=E$2))*SUMPRODUCT('Multipliers and Adjustments'!$C$43:$AI$63*('Multipliers and Adjustments'!$A$43:$A$63=$A15)*('Multipliers and Adjustments'!$B$43:$B$63=$B$1)*('Multipliers and Adjustments'!$C$42:$AI$42=E$2))*10^9</f>
        <v>8702509757000</v>
      </c>
      <c r="F15" s="226" cm="1">
        <f t="array" ref="F15">SUMPRODUCT('Process CO2 Growth'!$B$61:$AK$71*('Process CO2 Growth'!$A$61:$A$71=$A15)*('Process CO2 Growth'!$B$60:$AK$60=F$2))*SUMPRODUCT('Multipliers and Adjustments'!$C$43:$AI$63*('Multipliers and Adjustments'!$A$43:$A$63=$A15)*('Multipliers and Adjustments'!$B$43:$B$63=$B$1)*('Multipliers and Adjustments'!$C$42:$AI$42=F$2))*10^9</f>
        <v>8627437967000</v>
      </c>
      <c r="G15" s="226" cm="1">
        <f t="array" ref="G15">SUMPRODUCT('Process CO2 Growth'!$B$61:$AK$71*('Process CO2 Growth'!$A$61:$A$71=$A15)*('Process CO2 Growth'!$B$60:$AK$60=G$2))*SUMPRODUCT('Multipliers and Adjustments'!$C$43:$AI$63*('Multipliers and Adjustments'!$A$43:$A$63=$A15)*('Multipliers and Adjustments'!$B$43:$B$63=$B$1)*('Multipliers and Adjustments'!$C$42:$AI$42=G$2))*10^9</f>
        <v>8627437967000</v>
      </c>
      <c r="H15" s="226" cm="1">
        <f t="array" ref="H15">SUMPRODUCT('Process CO2 Growth'!$B$61:$AK$71*('Process CO2 Growth'!$A$61:$A$71=$A15)*('Process CO2 Growth'!$B$60:$AK$60=H$2))*SUMPRODUCT('Multipliers and Adjustments'!$C$43:$AI$63*('Multipliers and Adjustments'!$A$43:$A$63=$A15)*('Multipliers and Adjustments'!$B$43:$B$63=$B$1)*('Multipliers and Adjustments'!$C$42:$AI$42=H$2))*10^9</f>
        <v>8905970848013.9727</v>
      </c>
      <c r="I15" s="226" cm="1">
        <f t="array" ref="I15">SUMPRODUCT('Process CO2 Growth'!$B$61:$AK$71*('Process CO2 Growth'!$A$61:$A$71=$A15)*('Process CO2 Growth'!$B$60:$AK$60=I$2))*SUMPRODUCT('Multipliers and Adjustments'!$C$43:$AI$63*('Multipliers and Adjustments'!$A$43:$A$63=$A15)*('Multipliers and Adjustments'!$B$43:$B$63=$B$1)*('Multipliers and Adjustments'!$C$42:$AI$42=I$2))*10^9</f>
        <v>9045237288520.9316</v>
      </c>
      <c r="J15" s="226" cm="1">
        <f t="array" ref="J15">SUMPRODUCT('Process CO2 Growth'!$B$61:$AK$71*('Process CO2 Growth'!$A$61:$A$71=$A15)*('Process CO2 Growth'!$B$60:$AK$60=J$2))*SUMPRODUCT('Multipliers and Adjustments'!$C$43:$AI$63*('Multipliers and Adjustments'!$A$43:$A$63=$A15)*('Multipliers and Adjustments'!$B$43:$B$63=$B$1)*('Multipliers and Adjustments'!$C$42:$AI$42=J$2))*10^9</f>
        <v>9184503729027.9434</v>
      </c>
      <c r="K15" s="226" cm="1">
        <f t="array" ref="K15">SUMPRODUCT('Process CO2 Growth'!$B$61:$AK$71*('Process CO2 Growth'!$A$61:$A$71=$A15)*('Process CO2 Growth'!$B$60:$AK$60=K$2))*SUMPRODUCT('Multipliers and Adjustments'!$C$43:$AI$63*('Multipliers and Adjustments'!$A$43:$A$63=$A15)*('Multipliers and Adjustments'!$B$43:$B$63=$B$1)*('Multipliers and Adjustments'!$C$42:$AI$42=K$2))*10^9</f>
        <v>9323770169534.9023</v>
      </c>
      <c r="L15" s="226" cm="1">
        <f t="array" ref="L15">SUMPRODUCT('Process CO2 Growth'!$B$61:$AK$71*('Process CO2 Growth'!$A$61:$A$71=$A15)*('Process CO2 Growth'!$B$60:$AK$60=L$2))*SUMPRODUCT('Multipliers and Adjustments'!$C$43:$AI$63*('Multipliers and Adjustments'!$A$43:$A$63=$A15)*('Multipliers and Adjustments'!$B$43:$B$63=$B$1)*('Multipliers and Adjustments'!$C$42:$AI$42=L$2))*10^9</f>
        <v>9463036610041.8633</v>
      </c>
      <c r="M15" s="226" cm="1">
        <f t="array" ref="M15">SUMPRODUCT('Process CO2 Growth'!$B$61:$AK$71*('Process CO2 Growth'!$A$61:$A$71=$A15)*('Process CO2 Growth'!$B$60:$AK$60=M$2))*SUMPRODUCT('Multipliers and Adjustments'!$C$43:$AI$63*('Multipliers and Adjustments'!$A$43:$A$63=$A15)*('Multipliers and Adjustments'!$B$43:$B$63=$B$1)*('Multipliers and Adjustments'!$C$42:$AI$42=M$2))*10^9</f>
        <v>9602303050548.875</v>
      </c>
      <c r="N15" s="226" cm="1">
        <f t="array" ref="N15">SUMPRODUCT('Process CO2 Growth'!$B$61:$AK$71*('Process CO2 Growth'!$A$61:$A$71=$A15)*('Process CO2 Growth'!$B$60:$AK$60=N$2))*SUMPRODUCT('Multipliers and Adjustments'!$C$43:$AI$63*('Multipliers and Adjustments'!$A$43:$A$63=$A15)*('Multipliers and Adjustments'!$B$43:$B$63=$B$1)*('Multipliers and Adjustments'!$C$42:$AI$42=N$2))*10^9</f>
        <v>9741569491055.8359</v>
      </c>
      <c r="O15" s="226" cm="1">
        <f t="array" ref="O15">SUMPRODUCT('Process CO2 Growth'!$B$61:$AK$71*('Process CO2 Growth'!$A$61:$A$71=$A15)*('Process CO2 Growth'!$B$60:$AK$60=O$2))*SUMPRODUCT('Multipliers and Adjustments'!$C$43:$AI$63*('Multipliers and Adjustments'!$A$43:$A$63=$A15)*('Multipliers and Adjustments'!$B$43:$B$63=$B$1)*('Multipliers and Adjustments'!$C$42:$AI$42=O$2))*10^9</f>
        <v>9880835931562.7949</v>
      </c>
      <c r="P15" s="226" cm="1">
        <f t="array" ref="P15">SUMPRODUCT('Process CO2 Growth'!$B$61:$AK$71*('Process CO2 Growth'!$A$61:$A$71=$A15)*('Process CO2 Growth'!$B$60:$AK$60=P$2))*SUMPRODUCT('Multipliers and Adjustments'!$C$43:$AI$63*('Multipliers and Adjustments'!$A$43:$A$63=$A15)*('Multipliers and Adjustments'!$B$43:$B$63=$B$1)*('Multipliers and Adjustments'!$C$42:$AI$42=P$2))*10^9</f>
        <v>10020102372069.809</v>
      </c>
      <c r="Q15" s="226" cm="1">
        <f t="array" ref="Q15">SUMPRODUCT('Process CO2 Growth'!$B$61:$AK$71*('Process CO2 Growth'!$A$61:$A$71=$A15)*('Process CO2 Growth'!$B$60:$AK$60=Q$2))*SUMPRODUCT('Multipliers and Adjustments'!$C$43:$AI$63*('Multipliers and Adjustments'!$A$43:$A$63=$A15)*('Multipliers and Adjustments'!$B$43:$B$63=$B$1)*('Multipliers and Adjustments'!$C$42:$AI$42=Q$2))*10^9</f>
        <v>10159368812576.768</v>
      </c>
      <c r="R15" s="226" cm="1">
        <f t="array" ref="R15">SUMPRODUCT('Process CO2 Growth'!$B$61:$AK$71*('Process CO2 Growth'!$A$61:$A$71=$A15)*('Process CO2 Growth'!$B$60:$AK$60=R$2))*SUMPRODUCT('Multipliers and Adjustments'!$C$43:$AI$63*('Multipliers and Adjustments'!$A$43:$A$63=$A15)*('Multipliers and Adjustments'!$B$43:$B$63=$B$1)*('Multipliers and Adjustments'!$C$42:$AI$42=R$2))*10^9</f>
        <v>10298635253083.729</v>
      </c>
      <c r="S15" s="226" cm="1">
        <f t="array" ref="S15">SUMPRODUCT('Process CO2 Growth'!$B$61:$AK$71*('Process CO2 Growth'!$A$61:$A$71=$A15)*('Process CO2 Growth'!$B$60:$AK$60=S$2))*SUMPRODUCT('Multipliers and Adjustments'!$C$43:$AI$63*('Multipliers and Adjustments'!$A$43:$A$63=$A15)*('Multipliers and Adjustments'!$B$43:$B$63=$B$1)*('Multipliers and Adjustments'!$C$42:$AI$42=S$2))*10^9</f>
        <v>10437901693590.738</v>
      </c>
      <c r="T15" s="226" cm="1">
        <f t="array" ref="T15">SUMPRODUCT('Process CO2 Growth'!$B$61:$AK$71*('Process CO2 Growth'!$A$61:$A$71=$A15)*('Process CO2 Growth'!$B$60:$AK$60=T$2))*SUMPRODUCT('Multipliers and Adjustments'!$C$43:$AI$63*('Multipliers and Adjustments'!$A$43:$A$63=$A15)*('Multipliers and Adjustments'!$B$43:$B$63=$B$1)*('Multipliers and Adjustments'!$C$42:$AI$42=T$2))*10^9</f>
        <v>10577168134097.699</v>
      </c>
      <c r="U15" s="226" cm="1">
        <f t="array" ref="U15">SUMPRODUCT('Process CO2 Growth'!$B$61:$AK$71*('Process CO2 Growth'!$A$61:$A$71=$A15)*('Process CO2 Growth'!$B$60:$AK$60=U$2))*SUMPRODUCT('Multipliers and Adjustments'!$C$43:$AI$63*('Multipliers and Adjustments'!$A$43:$A$63=$A15)*('Multipliers and Adjustments'!$B$43:$B$63=$B$1)*('Multipliers and Adjustments'!$C$42:$AI$42=U$2))*10^9</f>
        <v>10716434574604.658</v>
      </c>
      <c r="V15" s="226" cm="1">
        <f t="array" ref="V15">SUMPRODUCT('Process CO2 Growth'!$B$61:$AK$71*('Process CO2 Growth'!$A$61:$A$71=$A15)*('Process CO2 Growth'!$B$60:$AK$60=V$2))*SUMPRODUCT('Multipliers and Adjustments'!$C$43:$AI$63*('Multipliers and Adjustments'!$A$43:$A$63=$A15)*('Multipliers and Adjustments'!$B$43:$B$63=$B$1)*('Multipliers and Adjustments'!$C$42:$AI$42=V$2))*10^9</f>
        <v>10855701015111.672</v>
      </c>
      <c r="W15" s="226" cm="1">
        <f t="array" ref="W15">SUMPRODUCT('Process CO2 Growth'!$B$61:$AK$71*('Process CO2 Growth'!$A$61:$A$71=$A15)*('Process CO2 Growth'!$B$60:$AK$60=W$2))*SUMPRODUCT('Multipliers and Adjustments'!$C$43:$AI$63*('Multipliers and Adjustments'!$A$43:$A$63=$A15)*('Multipliers and Adjustments'!$B$43:$B$63=$B$1)*('Multipliers and Adjustments'!$C$42:$AI$42=W$2))*10^9</f>
        <v>10994967455618.631</v>
      </c>
      <c r="X15" s="226" cm="1">
        <f t="array" ref="X15">SUMPRODUCT('Process CO2 Growth'!$B$61:$AK$71*('Process CO2 Growth'!$A$61:$A$71=$A15)*('Process CO2 Growth'!$B$60:$AK$60=X$2))*SUMPRODUCT('Multipliers and Adjustments'!$C$43:$AI$63*('Multipliers and Adjustments'!$A$43:$A$63=$A15)*('Multipliers and Adjustments'!$B$43:$B$63=$B$1)*('Multipliers and Adjustments'!$C$42:$AI$42=X$2))*10^9</f>
        <v>11134233896125.592</v>
      </c>
      <c r="Y15" s="226" cm="1">
        <f t="array" ref="Y15">SUMPRODUCT('Process CO2 Growth'!$B$61:$AK$71*('Process CO2 Growth'!$A$61:$A$71=$A15)*('Process CO2 Growth'!$B$60:$AK$60=Y$2))*SUMPRODUCT('Multipliers and Adjustments'!$C$43:$AI$63*('Multipliers and Adjustments'!$A$43:$A$63=$A15)*('Multipliers and Adjustments'!$B$43:$B$63=$B$1)*('Multipliers and Adjustments'!$C$42:$AI$42=Y$2))*10^9</f>
        <v>11273500336632.604</v>
      </c>
      <c r="Z15" s="226" cm="1">
        <f t="array" ref="Z15">SUMPRODUCT('Process CO2 Growth'!$B$61:$AK$71*('Process CO2 Growth'!$A$61:$A$71=$A15)*('Process CO2 Growth'!$B$60:$AK$60=Z$2))*SUMPRODUCT('Multipliers and Adjustments'!$C$43:$AI$63*('Multipliers and Adjustments'!$A$43:$A$63=$A15)*('Multipliers and Adjustments'!$B$43:$B$63=$B$1)*('Multipliers and Adjustments'!$C$42:$AI$42=Z$2))*10^9</f>
        <v>11412766777139.564</v>
      </c>
      <c r="AA15" s="226" cm="1">
        <f t="array" ref="AA15">SUMPRODUCT('Process CO2 Growth'!$B$61:$AK$71*('Process CO2 Growth'!$A$61:$A$71=$A15)*('Process CO2 Growth'!$B$60:$AK$60=AA$2))*SUMPRODUCT('Multipliers and Adjustments'!$C$43:$AI$63*('Multipliers and Adjustments'!$A$43:$A$63=$A15)*('Multipliers and Adjustments'!$B$43:$B$63=$B$1)*('Multipliers and Adjustments'!$C$42:$AI$42=AA$2))*10^9</f>
        <v>11552033217646.523</v>
      </c>
      <c r="AB15" s="226" cm="1">
        <f t="array" ref="AB15">SUMPRODUCT('Process CO2 Growth'!$B$61:$AK$71*('Process CO2 Growth'!$A$61:$A$71=$A15)*('Process CO2 Growth'!$B$60:$AK$60=AB$2))*SUMPRODUCT('Multipliers and Adjustments'!$C$43:$AI$63*('Multipliers and Adjustments'!$A$43:$A$63=$A15)*('Multipliers and Adjustments'!$B$43:$B$63=$B$1)*('Multipliers and Adjustments'!$C$42:$AI$42=AB$2))*10^9</f>
        <v>11691299658153.533</v>
      </c>
      <c r="AC15" s="226" cm="1">
        <f t="array" ref="AC15">SUMPRODUCT('Process CO2 Growth'!$B$61:$AK$71*('Process CO2 Growth'!$A$61:$A$71=$A15)*('Process CO2 Growth'!$B$60:$AK$60=AC$2))*SUMPRODUCT('Multipliers and Adjustments'!$C$43:$AI$63*('Multipliers and Adjustments'!$A$43:$A$63=$A15)*('Multipliers and Adjustments'!$B$43:$B$63=$B$1)*('Multipliers and Adjustments'!$C$42:$AI$42=AC$2))*10^9</f>
        <v>11830566098660.494</v>
      </c>
      <c r="AD15" s="226" cm="1">
        <f t="array" ref="AD15">SUMPRODUCT('Process CO2 Growth'!$B$61:$AK$71*('Process CO2 Growth'!$A$61:$A$71=$A15)*('Process CO2 Growth'!$B$60:$AK$60=AD$2))*SUMPRODUCT('Multipliers and Adjustments'!$C$43:$AI$63*('Multipliers and Adjustments'!$A$43:$A$63=$A15)*('Multipliers and Adjustments'!$B$43:$B$63=$B$1)*('Multipliers and Adjustments'!$C$42:$AI$42=AD$2))*10^9</f>
        <v>11969832539167.453</v>
      </c>
      <c r="AE15" s="226" cm="1">
        <f t="array" ref="AE15">SUMPRODUCT('Process CO2 Growth'!$B$61:$AK$71*('Process CO2 Growth'!$A$61:$A$71=$A15)*('Process CO2 Growth'!$B$60:$AK$60=AE$2))*SUMPRODUCT('Multipliers and Adjustments'!$C$43:$AI$63*('Multipliers and Adjustments'!$A$43:$A$63=$A15)*('Multipliers and Adjustments'!$B$43:$B$63=$B$1)*('Multipliers and Adjustments'!$C$42:$AI$42=AE$2))*10^9</f>
        <v>12109098979674.467</v>
      </c>
      <c r="AF15" s="226" cm="1">
        <f t="array" ref="AF15">SUMPRODUCT('Process CO2 Growth'!$B$61:$AK$71*('Process CO2 Growth'!$A$61:$A$71=$A15)*('Process CO2 Growth'!$B$60:$AK$60=AF$2))*SUMPRODUCT('Multipliers and Adjustments'!$C$43:$AI$63*('Multipliers and Adjustments'!$A$43:$A$63=$A15)*('Multipliers and Adjustments'!$B$43:$B$63=$B$1)*('Multipliers and Adjustments'!$C$42:$AI$42=AF$2))*10^9</f>
        <v>12248365420181.426</v>
      </c>
      <c r="AG15" s="226" cm="1">
        <f t="array" ref="AG15">SUMPRODUCT('Process CO2 Growth'!$B$61:$AK$71*('Process CO2 Growth'!$A$61:$A$71=$A15)*('Process CO2 Growth'!$B$60:$AK$60=AG$2))*SUMPRODUCT('Multipliers and Adjustments'!$C$43:$AI$63*('Multipliers and Adjustments'!$A$43:$A$63=$A15)*('Multipliers and Adjustments'!$B$43:$B$63=$B$1)*('Multipliers and Adjustments'!$C$42:$AI$42=AG$2))*10^9</f>
        <v>12387631860688.387</v>
      </c>
      <c r="AH15" s="226" cm="1">
        <f t="array" ref="AH15">SUMPRODUCT('Process CO2 Growth'!$B$61:$AK$71*('Process CO2 Growth'!$A$61:$A$71=$A15)*('Process CO2 Growth'!$B$60:$AK$60=AH$2))*SUMPRODUCT('Multipliers and Adjustments'!$C$43:$AI$63*('Multipliers and Adjustments'!$A$43:$A$63=$A15)*('Multipliers and Adjustments'!$B$43:$B$63=$B$1)*('Multipliers and Adjustments'!$C$42:$AI$42=AH$2))*10^9</f>
        <v>12526898301195.398</v>
      </c>
      <c r="AI15" s="226" cm="1">
        <f t="array" ref="AI15">SUMPRODUCT('Process CO2 Growth'!$B$61:$AK$71*('Process CO2 Growth'!$A$61:$A$71=$A15)*('Process CO2 Growth'!$B$60:$AK$60=AI$2))*SUMPRODUCT('Multipliers and Adjustments'!$C$43:$AI$63*('Multipliers and Adjustments'!$A$43:$A$63=$A15)*('Multipliers and Adjustments'!$B$43:$B$63=$B$1)*('Multipliers and Adjustments'!$C$42:$AI$42=AI$2))*10^9</f>
        <v>12666164741702.359</v>
      </c>
      <c r="AJ15" s="226" cm="1">
        <f t="array" ref="AJ15">SUMPRODUCT('Process CO2 Growth'!$B$61:$AK$71*('Process CO2 Growth'!$A$61:$A$71=$A15)*('Process CO2 Growth'!$B$60:$AK$60=AJ$2))*SUMPRODUCT('Multipliers and Adjustments'!$C$43:$AI$63*('Multipliers and Adjustments'!$A$43:$A$63=$A15)*('Multipliers and Adjustments'!$B$43:$B$63=$B$1)*('Multipliers and Adjustments'!$C$42:$AI$42=AJ$2))*10^9</f>
        <v>12805431182209.318</v>
      </c>
      <c r="AK15" s="226" cm="1">
        <f t="array" ref="AK15">SUMPRODUCT('Process CO2 Growth'!$B$61:$AK$71*('Process CO2 Growth'!$A$61:$A$71=$A15)*('Process CO2 Growth'!$B$60:$AK$60=AK$2))*SUMPRODUCT('Multipliers and Adjustments'!$C$43:$AI$63*('Multipliers and Adjustments'!$A$43:$A$63=$A15)*('Multipliers and Adjustments'!$B$43:$B$63=$B$1)*('Multipliers and Adjustments'!$C$42:$AI$42=AK$2))*10^9</f>
        <v>12944697622716.33</v>
      </c>
    </row>
    <row r="16" spans="1:37" s="228" customFormat="1" x14ac:dyDescent="0.25">
      <c r="A16" s="14" t="s">
        <v>620</v>
      </c>
      <c r="B16" s="252" cm="1">
        <f t="array" ref="B16">SUMPRODUCT('Process CO2 Growth'!$B$61:$AK$71*('Process CO2 Growth'!$A$61:$A$71=$A16)*('Process CO2 Growth'!$B$60:$AK$60=B$2))*SUMPRODUCT('Multipliers and Adjustments'!$C$43:$AI$63*('Multipliers and Adjustments'!$A$43:$A$63=$A16)*('Multipliers and Adjustments'!$B$43:$B$63=$B$1)*('Multipliers and Adjustments'!$C$42:$AI$42=B$2))*10^9</f>
        <v>0</v>
      </c>
      <c r="C16" s="252" cm="1">
        <f t="array" ref="C16">SUMPRODUCT('Process CO2 Growth'!$B$61:$AK$71*('Process CO2 Growth'!$A$61:$A$71=$A16)*('Process CO2 Growth'!$B$60:$AK$60=C$2))*SUMPRODUCT('Multipliers and Adjustments'!$C$43:$AI$63*('Multipliers and Adjustments'!$A$43:$A$63=$A16)*('Multipliers and Adjustments'!$B$43:$B$63=$B$1)*('Multipliers and Adjustments'!$C$42:$AI$42=C$2))*10^9</f>
        <v>0</v>
      </c>
      <c r="D16" s="252" cm="1">
        <f t="array" ref="D16">SUMPRODUCT('Process CO2 Growth'!$B$61:$AK$71*('Process CO2 Growth'!$A$61:$A$71=$A16)*('Process CO2 Growth'!$B$60:$AK$60=D$2))*SUMPRODUCT('Multipliers and Adjustments'!$C$43:$AI$63*('Multipliers and Adjustments'!$A$43:$A$63=$A16)*('Multipliers and Adjustments'!$B$43:$B$63=$B$1)*('Multipliers and Adjustments'!$C$42:$AI$42=D$2))*10^9</f>
        <v>0</v>
      </c>
      <c r="E16" s="226" cm="1">
        <f t="array" ref="E16">SUMPRODUCT('Process CO2 Growth'!$B$61:$AK$71*('Process CO2 Growth'!$A$61:$A$71=$A16)*('Process CO2 Growth'!$B$60:$AK$60=E$2))*SUMPRODUCT('Multipliers and Adjustments'!$C$43:$AI$63*('Multipliers and Adjustments'!$A$43:$A$63=$A16)*('Multipliers and Adjustments'!$B$43:$B$63=$B$1)*('Multipliers and Adjustments'!$C$42:$AI$42=E$2))*10^9</f>
        <v>8879575381000</v>
      </c>
      <c r="F16" s="226" cm="1">
        <f t="array" ref="F16">SUMPRODUCT('Process CO2 Growth'!$B$61:$AK$71*('Process CO2 Growth'!$A$61:$A$71=$A16)*('Process CO2 Growth'!$B$60:$AK$60=F$2))*SUMPRODUCT('Multipliers and Adjustments'!$C$43:$AI$63*('Multipliers and Adjustments'!$A$43:$A$63=$A16)*('Multipliers and Adjustments'!$B$43:$B$63=$B$1)*('Multipliers and Adjustments'!$C$42:$AI$42=F$2))*10^9</f>
        <v>8879549392000</v>
      </c>
      <c r="G16" s="226" cm="1">
        <f t="array" ref="G16">SUMPRODUCT('Process CO2 Growth'!$B$61:$AK$71*('Process CO2 Growth'!$A$61:$A$71=$A16)*('Process CO2 Growth'!$B$60:$AK$60=G$2))*SUMPRODUCT('Multipliers and Adjustments'!$C$43:$AI$63*('Multipliers and Adjustments'!$A$43:$A$63=$A16)*('Multipliers and Adjustments'!$B$43:$B$63=$B$1)*('Multipliers and Adjustments'!$C$42:$AI$42=G$2))*10^9</f>
        <v>8879549392000</v>
      </c>
      <c r="H16" s="226" cm="1">
        <f t="array" ref="H16">SUMPRODUCT('Process CO2 Growth'!$B$61:$AK$71*('Process CO2 Growth'!$A$61:$A$71=$A16)*('Process CO2 Growth'!$B$60:$AK$60=H$2))*SUMPRODUCT('Multipliers and Adjustments'!$C$43:$AI$63*('Multipliers and Adjustments'!$A$43:$A$63=$A16)*('Multipliers and Adjustments'!$B$43:$B$63=$B$1)*('Multipliers and Adjustments'!$C$42:$AI$42=H$2))*10^9</f>
        <v>9094523548008.1543</v>
      </c>
      <c r="I16" s="226" cm="1">
        <f t="array" ref="I16">SUMPRODUCT('Process CO2 Growth'!$B$61:$AK$71*('Process CO2 Growth'!$A$61:$A$71=$A16)*('Process CO2 Growth'!$B$60:$AK$60=I$2))*SUMPRODUCT('Multipliers and Adjustments'!$C$43:$AI$63*('Multipliers and Adjustments'!$A$43:$A$63=$A16)*('Multipliers and Adjustments'!$B$43:$B$63=$B$1)*('Multipliers and Adjustments'!$C$42:$AI$42=I$2))*10^9</f>
        <v>9202010626012.2305</v>
      </c>
      <c r="J16" s="226" cm="1">
        <f t="array" ref="J16">SUMPRODUCT('Process CO2 Growth'!$B$61:$AK$71*('Process CO2 Growth'!$A$61:$A$71=$A16)*('Process CO2 Growth'!$B$60:$AK$60=J$2))*SUMPRODUCT('Multipliers and Adjustments'!$C$43:$AI$63*('Multipliers and Adjustments'!$A$43:$A$63=$A16)*('Multipliers and Adjustments'!$B$43:$B$63=$B$1)*('Multipliers and Adjustments'!$C$42:$AI$42=J$2))*10^9</f>
        <v>9309497704016.3066</v>
      </c>
      <c r="K16" s="226" cm="1">
        <f t="array" ref="K16">SUMPRODUCT('Process CO2 Growth'!$B$61:$AK$71*('Process CO2 Growth'!$A$61:$A$71=$A16)*('Process CO2 Growth'!$B$60:$AK$60=K$2))*SUMPRODUCT('Multipliers and Adjustments'!$C$43:$AI$63*('Multipliers and Adjustments'!$A$43:$A$63=$A16)*('Multipliers and Adjustments'!$B$43:$B$63=$B$1)*('Multipliers and Adjustments'!$C$42:$AI$42=K$2))*10^9</f>
        <v>9416984782020.4297</v>
      </c>
      <c r="L16" s="226" cm="1">
        <f t="array" ref="L16">SUMPRODUCT('Process CO2 Growth'!$B$61:$AK$71*('Process CO2 Growth'!$A$61:$A$71=$A16)*('Process CO2 Growth'!$B$60:$AK$60=L$2))*SUMPRODUCT('Multipliers and Adjustments'!$C$43:$AI$63*('Multipliers and Adjustments'!$A$43:$A$63=$A16)*('Multipliers and Adjustments'!$B$43:$B$63=$B$1)*('Multipliers and Adjustments'!$C$42:$AI$42=L$2))*10^9</f>
        <v>9524471860024.5078</v>
      </c>
      <c r="M16" s="226" cm="1">
        <f t="array" ref="M16">SUMPRODUCT('Process CO2 Growth'!$B$61:$AK$71*('Process CO2 Growth'!$A$61:$A$71=$A16)*('Process CO2 Growth'!$B$60:$AK$60=M$2))*SUMPRODUCT('Multipliers and Adjustments'!$C$43:$AI$63*('Multipliers and Adjustments'!$A$43:$A$63=$A16)*('Multipliers and Adjustments'!$B$43:$B$63=$B$1)*('Multipliers and Adjustments'!$C$42:$AI$42=M$2))*10^9</f>
        <v>9631958938028.584</v>
      </c>
      <c r="N16" s="226" cm="1">
        <f t="array" ref="N16">SUMPRODUCT('Process CO2 Growth'!$B$61:$AK$71*('Process CO2 Growth'!$A$61:$A$71=$A16)*('Process CO2 Growth'!$B$60:$AK$60=N$2))*SUMPRODUCT('Multipliers and Adjustments'!$C$43:$AI$63*('Multipliers and Adjustments'!$A$43:$A$63=$A16)*('Multipliers and Adjustments'!$B$43:$B$63=$B$1)*('Multipliers and Adjustments'!$C$42:$AI$42=N$2))*10^9</f>
        <v>9739446016032.6602</v>
      </c>
      <c r="O16" s="226" cm="1">
        <f t="array" ref="O16">SUMPRODUCT('Process CO2 Growth'!$B$61:$AK$71*('Process CO2 Growth'!$A$61:$A$71=$A16)*('Process CO2 Growth'!$B$60:$AK$60=O$2))*SUMPRODUCT('Multipliers and Adjustments'!$C$43:$AI$63*('Multipliers and Adjustments'!$A$43:$A$63=$A16)*('Multipliers and Adjustments'!$B$43:$B$63=$B$1)*('Multipliers and Adjustments'!$C$42:$AI$42=O$2))*10^9</f>
        <v>9846933094036.7813</v>
      </c>
      <c r="P16" s="226" cm="1">
        <f t="array" ref="P16">SUMPRODUCT('Process CO2 Growth'!$B$61:$AK$71*('Process CO2 Growth'!$A$61:$A$71=$A16)*('Process CO2 Growth'!$B$60:$AK$60=P$2))*SUMPRODUCT('Multipliers and Adjustments'!$C$43:$AI$63*('Multipliers and Adjustments'!$A$43:$A$63=$A16)*('Multipliers and Adjustments'!$B$43:$B$63=$B$1)*('Multipliers and Adjustments'!$C$42:$AI$42=P$2))*10^9</f>
        <v>9954420172040.8574</v>
      </c>
      <c r="Q16" s="226" cm="1">
        <f t="array" ref="Q16">SUMPRODUCT('Process CO2 Growth'!$B$61:$AK$71*('Process CO2 Growth'!$A$61:$A$71=$A16)*('Process CO2 Growth'!$B$60:$AK$60=Q$2))*SUMPRODUCT('Multipliers and Adjustments'!$C$43:$AI$63*('Multipliers and Adjustments'!$A$43:$A$63=$A16)*('Multipliers and Adjustments'!$B$43:$B$63=$B$1)*('Multipliers and Adjustments'!$C$42:$AI$42=Q$2))*10^9</f>
        <v>10061907250044.938</v>
      </c>
      <c r="R16" s="226" cm="1">
        <f t="array" ref="R16">SUMPRODUCT('Process CO2 Growth'!$B$61:$AK$71*('Process CO2 Growth'!$A$61:$A$71=$A16)*('Process CO2 Growth'!$B$60:$AK$60=R$2))*SUMPRODUCT('Multipliers and Adjustments'!$C$43:$AI$63*('Multipliers and Adjustments'!$A$43:$A$63=$A16)*('Multipliers and Adjustments'!$B$43:$B$63=$B$1)*('Multipliers and Adjustments'!$C$42:$AI$42=R$2))*10^9</f>
        <v>10169394328049.016</v>
      </c>
      <c r="S16" s="226" cm="1">
        <f t="array" ref="S16">SUMPRODUCT('Process CO2 Growth'!$B$61:$AK$71*('Process CO2 Growth'!$A$61:$A$71=$A16)*('Process CO2 Growth'!$B$60:$AK$60=S$2))*SUMPRODUCT('Multipliers and Adjustments'!$C$43:$AI$63*('Multipliers and Adjustments'!$A$43:$A$63=$A16)*('Multipliers and Adjustments'!$B$43:$B$63=$B$1)*('Multipliers and Adjustments'!$C$42:$AI$42=S$2))*10^9</f>
        <v>10276881406053.092</v>
      </c>
      <c r="T16" s="226" cm="1">
        <f t="array" ref="T16">SUMPRODUCT('Process CO2 Growth'!$B$61:$AK$71*('Process CO2 Growth'!$A$61:$A$71=$A16)*('Process CO2 Growth'!$B$60:$AK$60=T$2))*SUMPRODUCT('Multipliers and Adjustments'!$C$43:$AI$63*('Multipliers and Adjustments'!$A$43:$A$63=$A16)*('Multipliers and Adjustments'!$B$43:$B$63=$B$1)*('Multipliers and Adjustments'!$C$42:$AI$42=T$2))*10^9</f>
        <v>10384368484057.213</v>
      </c>
      <c r="U16" s="226" cm="1">
        <f t="array" ref="U16">SUMPRODUCT('Process CO2 Growth'!$B$61:$AK$71*('Process CO2 Growth'!$A$61:$A$71=$A16)*('Process CO2 Growth'!$B$60:$AK$60=U$2))*SUMPRODUCT('Multipliers and Adjustments'!$C$43:$AI$63*('Multipliers and Adjustments'!$A$43:$A$63=$A16)*('Multipliers and Adjustments'!$B$43:$B$63=$B$1)*('Multipliers and Adjustments'!$C$42:$AI$42=U$2))*10^9</f>
        <v>10491855562061.289</v>
      </c>
      <c r="V16" s="226" cm="1">
        <f t="array" ref="V16">SUMPRODUCT('Process CO2 Growth'!$B$61:$AK$71*('Process CO2 Growth'!$A$61:$A$71=$A16)*('Process CO2 Growth'!$B$60:$AK$60=V$2))*SUMPRODUCT('Multipliers and Adjustments'!$C$43:$AI$63*('Multipliers and Adjustments'!$A$43:$A$63=$A16)*('Multipliers and Adjustments'!$B$43:$B$63=$B$1)*('Multipliers and Adjustments'!$C$42:$AI$42=V$2))*10^9</f>
        <v>10599342640065.365</v>
      </c>
      <c r="W16" s="226" cm="1">
        <f t="array" ref="W16">SUMPRODUCT('Process CO2 Growth'!$B$61:$AK$71*('Process CO2 Growth'!$A$61:$A$71=$A16)*('Process CO2 Growth'!$B$60:$AK$60=W$2))*SUMPRODUCT('Multipliers and Adjustments'!$C$43:$AI$63*('Multipliers and Adjustments'!$A$43:$A$63=$A16)*('Multipliers and Adjustments'!$B$43:$B$63=$B$1)*('Multipliers and Adjustments'!$C$42:$AI$42=W$2))*10^9</f>
        <v>10706829718069.443</v>
      </c>
      <c r="X16" s="226" cm="1">
        <f t="array" ref="X16">SUMPRODUCT('Process CO2 Growth'!$B$61:$AK$71*('Process CO2 Growth'!$A$61:$A$71=$A16)*('Process CO2 Growth'!$B$60:$AK$60=X$2))*SUMPRODUCT('Multipliers and Adjustments'!$C$43:$AI$63*('Multipliers and Adjustments'!$A$43:$A$63=$A16)*('Multipliers and Adjustments'!$B$43:$B$63=$B$1)*('Multipliers and Adjustments'!$C$42:$AI$42=X$2))*10^9</f>
        <v>10814316796073.566</v>
      </c>
      <c r="Y16" s="226" cm="1">
        <f t="array" ref="Y16">SUMPRODUCT('Process CO2 Growth'!$B$61:$AK$71*('Process CO2 Growth'!$A$61:$A$71=$A16)*('Process CO2 Growth'!$B$60:$AK$60=Y$2))*SUMPRODUCT('Multipliers and Adjustments'!$C$43:$AI$63*('Multipliers and Adjustments'!$A$43:$A$63=$A16)*('Multipliers and Adjustments'!$B$43:$B$63=$B$1)*('Multipliers and Adjustments'!$C$42:$AI$42=Y$2))*10^9</f>
        <v>10921803874077.643</v>
      </c>
      <c r="Z16" s="226" cm="1">
        <f t="array" ref="Z16">SUMPRODUCT('Process CO2 Growth'!$B$61:$AK$71*('Process CO2 Growth'!$A$61:$A$71=$A16)*('Process CO2 Growth'!$B$60:$AK$60=Z$2))*SUMPRODUCT('Multipliers and Adjustments'!$C$43:$AI$63*('Multipliers and Adjustments'!$A$43:$A$63=$A16)*('Multipliers and Adjustments'!$B$43:$B$63=$B$1)*('Multipliers and Adjustments'!$C$42:$AI$42=Z$2))*10^9</f>
        <v>11029290952081.719</v>
      </c>
      <c r="AA16" s="226" cm="1">
        <f t="array" ref="AA16">SUMPRODUCT('Process CO2 Growth'!$B$61:$AK$71*('Process CO2 Growth'!$A$61:$A$71=$A16)*('Process CO2 Growth'!$B$60:$AK$60=AA$2))*SUMPRODUCT('Multipliers and Adjustments'!$C$43:$AI$63*('Multipliers and Adjustments'!$A$43:$A$63=$A16)*('Multipliers and Adjustments'!$B$43:$B$63=$B$1)*('Multipliers and Adjustments'!$C$42:$AI$42=AA$2))*10^9</f>
        <v>11136778030085.795</v>
      </c>
      <c r="AB16" s="226" cm="1">
        <f t="array" ref="AB16">SUMPRODUCT('Process CO2 Growth'!$B$61:$AK$71*('Process CO2 Growth'!$A$61:$A$71=$A16)*('Process CO2 Growth'!$B$60:$AK$60=AB$2))*SUMPRODUCT('Multipliers and Adjustments'!$C$43:$AI$63*('Multipliers and Adjustments'!$A$43:$A$63=$A16)*('Multipliers and Adjustments'!$B$43:$B$63=$B$1)*('Multipliers and Adjustments'!$C$42:$AI$42=AB$2))*10^9</f>
        <v>11244265108089.873</v>
      </c>
      <c r="AC16" s="226" cm="1">
        <f t="array" ref="AC16">SUMPRODUCT('Process CO2 Growth'!$B$61:$AK$71*('Process CO2 Growth'!$A$61:$A$71=$A16)*('Process CO2 Growth'!$B$60:$AK$60=AC$2))*SUMPRODUCT('Multipliers and Adjustments'!$C$43:$AI$63*('Multipliers and Adjustments'!$A$43:$A$63=$A16)*('Multipliers and Adjustments'!$B$43:$B$63=$B$1)*('Multipliers and Adjustments'!$C$42:$AI$42=AC$2))*10^9</f>
        <v>11351752186093.994</v>
      </c>
      <c r="AD16" s="226" cm="1">
        <f t="array" ref="AD16">SUMPRODUCT('Process CO2 Growth'!$B$61:$AK$71*('Process CO2 Growth'!$A$61:$A$71=$A16)*('Process CO2 Growth'!$B$60:$AK$60=AD$2))*SUMPRODUCT('Multipliers and Adjustments'!$C$43:$AI$63*('Multipliers and Adjustments'!$A$43:$A$63=$A16)*('Multipliers and Adjustments'!$B$43:$B$63=$B$1)*('Multipliers and Adjustments'!$C$42:$AI$42=AD$2))*10^9</f>
        <v>11459239264098.07</v>
      </c>
      <c r="AE16" s="226" cm="1">
        <f t="array" ref="AE16">SUMPRODUCT('Process CO2 Growth'!$B$61:$AK$71*('Process CO2 Growth'!$A$61:$A$71=$A16)*('Process CO2 Growth'!$B$60:$AK$60=AE$2))*SUMPRODUCT('Multipliers and Adjustments'!$C$43:$AI$63*('Multipliers and Adjustments'!$A$43:$A$63=$A16)*('Multipliers and Adjustments'!$B$43:$B$63=$B$1)*('Multipliers and Adjustments'!$C$42:$AI$42=AE$2))*10^9</f>
        <v>11566726342102.148</v>
      </c>
      <c r="AF16" s="226" cm="1">
        <f t="array" ref="AF16">SUMPRODUCT('Process CO2 Growth'!$B$61:$AK$71*('Process CO2 Growth'!$A$61:$A$71=$A16)*('Process CO2 Growth'!$B$60:$AK$60=AF$2))*SUMPRODUCT('Multipliers and Adjustments'!$C$43:$AI$63*('Multipliers and Adjustments'!$A$43:$A$63=$A16)*('Multipliers and Adjustments'!$B$43:$B$63=$B$1)*('Multipliers and Adjustments'!$C$42:$AI$42=AF$2))*10^9</f>
        <v>11674213420106.225</v>
      </c>
      <c r="AG16" s="226" cm="1">
        <f t="array" ref="AG16">SUMPRODUCT('Process CO2 Growth'!$B$61:$AK$71*('Process CO2 Growth'!$A$61:$A$71=$A16)*('Process CO2 Growth'!$B$60:$AK$60=AG$2))*SUMPRODUCT('Multipliers and Adjustments'!$C$43:$AI$63*('Multipliers and Adjustments'!$A$43:$A$63=$A16)*('Multipliers and Adjustments'!$B$43:$B$63=$B$1)*('Multipliers and Adjustments'!$C$42:$AI$42=AG$2))*10^9</f>
        <v>11781700498110.348</v>
      </c>
      <c r="AH16" s="226" cm="1">
        <f t="array" ref="AH16">SUMPRODUCT('Process CO2 Growth'!$B$61:$AK$71*('Process CO2 Growth'!$A$61:$A$71=$A16)*('Process CO2 Growth'!$B$60:$AK$60=AH$2))*SUMPRODUCT('Multipliers and Adjustments'!$C$43:$AI$63*('Multipliers and Adjustments'!$A$43:$A$63=$A16)*('Multipliers and Adjustments'!$B$43:$B$63=$B$1)*('Multipliers and Adjustments'!$C$42:$AI$42=AH$2))*10^9</f>
        <v>11889187576114.424</v>
      </c>
      <c r="AI16" s="226" cm="1">
        <f t="array" ref="AI16">SUMPRODUCT('Process CO2 Growth'!$B$61:$AK$71*('Process CO2 Growth'!$A$61:$A$71=$A16)*('Process CO2 Growth'!$B$60:$AK$60=AI$2))*SUMPRODUCT('Multipliers and Adjustments'!$C$43:$AI$63*('Multipliers and Adjustments'!$A$43:$A$63=$A16)*('Multipliers and Adjustments'!$B$43:$B$63=$B$1)*('Multipliers and Adjustments'!$C$42:$AI$42=AI$2))*10^9</f>
        <v>11996674654118.5</v>
      </c>
      <c r="AJ16" s="226" cm="1">
        <f t="array" ref="AJ16">SUMPRODUCT('Process CO2 Growth'!$B$61:$AK$71*('Process CO2 Growth'!$A$61:$A$71=$A16)*('Process CO2 Growth'!$B$60:$AK$60=AJ$2))*SUMPRODUCT('Multipliers and Adjustments'!$C$43:$AI$63*('Multipliers and Adjustments'!$A$43:$A$63=$A16)*('Multipliers and Adjustments'!$B$43:$B$63=$B$1)*('Multipliers and Adjustments'!$C$42:$AI$42=AJ$2))*10^9</f>
        <v>12104161732122.576</v>
      </c>
      <c r="AK16" s="226" cm="1">
        <f t="array" ref="AK16">SUMPRODUCT('Process CO2 Growth'!$B$61:$AK$71*('Process CO2 Growth'!$A$61:$A$71=$A16)*('Process CO2 Growth'!$B$60:$AK$60=AK$2))*SUMPRODUCT('Multipliers and Adjustments'!$C$43:$AI$63*('Multipliers and Adjustments'!$A$43:$A$63=$A16)*('Multipliers and Adjustments'!$B$43:$B$63=$B$1)*('Multipliers and Adjustments'!$C$42:$AI$42=AK$2))*10^9</f>
        <v>12211648810126.654</v>
      </c>
    </row>
    <row r="17" spans="1:37" x14ac:dyDescent="0.25">
      <c r="A17" s="14" t="s">
        <v>616</v>
      </c>
      <c r="B17" s="252" cm="1">
        <f t="array" ref="B17">SUMPRODUCT('Process CO2 Growth'!$B$61:$AK$71*('Process CO2 Growth'!$A$61:$A$71=$A17)*('Process CO2 Growth'!$B$60:$AK$60=B$2))*SUMPRODUCT('Multipliers and Adjustments'!$C$43:$AI$63*('Multipliers and Adjustments'!$A$43:$A$63=$A17)*('Multipliers and Adjustments'!$B$43:$B$63=$B$1)*('Multipliers and Adjustments'!$C$42:$AI$42=B$2))*10^9</f>
        <v>0</v>
      </c>
      <c r="C17" s="252" cm="1">
        <f t="array" ref="C17">SUMPRODUCT('Process CO2 Growth'!$B$61:$AK$71*('Process CO2 Growth'!$A$61:$A$71=$A17)*('Process CO2 Growth'!$B$60:$AK$60=C$2))*SUMPRODUCT('Multipliers and Adjustments'!$C$43:$AI$63*('Multipliers and Adjustments'!$A$43:$A$63=$A17)*('Multipliers and Adjustments'!$B$43:$B$63=$B$1)*('Multipliers and Adjustments'!$C$42:$AI$42=C$2))*10^9</f>
        <v>0</v>
      </c>
      <c r="D17" s="252" cm="1">
        <f t="array" ref="D17">SUMPRODUCT('Process CO2 Growth'!$B$61:$AK$71*('Process CO2 Growth'!$A$61:$A$71=$A17)*('Process CO2 Growth'!$B$60:$AK$60=D$2))*SUMPRODUCT('Multipliers and Adjustments'!$C$43:$AI$63*('Multipliers and Adjustments'!$A$43:$A$63=$A17)*('Multipliers and Adjustments'!$B$43:$B$63=$B$1)*('Multipliers and Adjustments'!$C$42:$AI$42=D$2))*10^9</f>
        <v>0</v>
      </c>
      <c r="E17" s="226" cm="1">
        <f t="array" ref="E17">SUMPRODUCT('Process CO2 Growth'!$B$61:$AK$71*('Process CO2 Growth'!$A$61:$A$71=$A17)*('Process CO2 Growth'!$B$60:$AK$60=E$2))*SUMPRODUCT('Multipliers and Adjustments'!$C$43:$AI$63*('Multipliers and Adjustments'!$A$43:$A$63=$A17)*('Multipliers and Adjustments'!$B$43:$B$63=$B$1)*('Multipliers and Adjustments'!$C$42:$AI$42=E$2))*10^9</f>
        <v>4903805000000</v>
      </c>
      <c r="F17" s="226" cm="1">
        <f t="array" ref="F17">SUMPRODUCT('Process CO2 Growth'!$B$61:$AK$71*('Process CO2 Growth'!$A$61:$A$71=$A17)*('Process CO2 Growth'!$B$60:$AK$60=F$2))*SUMPRODUCT('Multipliers and Adjustments'!$C$43:$AI$63*('Multipliers and Adjustments'!$A$43:$A$63=$A17)*('Multipliers and Adjustments'!$B$43:$B$63=$B$1)*('Multipliers and Adjustments'!$C$42:$AI$42=F$2))*10^9</f>
        <v>4736588000000</v>
      </c>
      <c r="G17" s="226" cm="1">
        <f t="array" ref="G17">SUMPRODUCT('Process CO2 Growth'!$B$61:$AK$71*('Process CO2 Growth'!$A$61:$A$71=$A17)*('Process CO2 Growth'!$B$60:$AK$60=G$2))*SUMPRODUCT('Multipliers and Adjustments'!$C$43:$AI$63*('Multipliers and Adjustments'!$A$43:$A$63=$A17)*('Multipliers and Adjustments'!$B$43:$B$63=$B$1)*('Multipliers and Adjustments'!$C$42:$AI$42=G$2))*10^9</f>
        <v>5130598000000</v>
      </c>
      <c r="H17" s="226" cm="1">
        <f t="array" ref="H17">SUMPRODUCT('Process CO2 Growth'!$B$61:$AK$71*('Process CO2 Growth'!$A$61:$A$71=$A17)*('Process CO2 Growth'!$B$60:$AK$60=H$2))*SUMPRODUCT('Multipliers and Adjustments'!$C$43:$AI$63*('Multipliers and Adjustments'!$A$43:$A$63=$A17)*('Multipliers and Adjustments'!$B$43:$B$63=$B$1)*('Multipliers and Adjustments'!$C$42:$AI$42=H$2))*10^9</f>
        <v>4851260936959.5859</v>
      </c>
      <c r="I17" s="226" cm="1">
        <f t="array" ref="I17">SUMPRODUCT('Process CO2 Growth'!$B$61:$AK$71*('Process CO2 Growth'!$A$61:$A$71=$A17)*('Process CO2 Growth'!$B$60:$AK$60=I$2))*SUMPRODUCT('Multipliers and Adjustments'!$C$43:$AI$63*('Multipliers and Adjustments'!$A$43:$A$63=$A17)*('Multipliers and Adjustments'!$B$43:$B$63=$B$1)*('Multipliers and Adjustments'!$C$42:$AI$42=I$2))*10^9</f>
        <v>4908597405439.3779</v>
      </c>
      <c r="J17" s="226" cm="1">
        <f t="array" ref="J17">SUMPRODUCT('Process CO2 Growth'!$B$61:$AK$71*('Process CO2 Growth'!$A$61:$A$71=$A17)*('Process CO2 Growth'!$B$60:$AK$60=J$2))*SUMPRODUCT('Multipliers and Adjustments'!$C$43:$AI$63*('Multipliers and Adjustments'!$A$43:$A$63=$A17)*('Multipliers and Adjustments'!$B$43:$B$63=$B$1)*('Multipliers and Adjustments'!$C$42:$AI$42=J$2))*10^9</f>
        <v>4965933873919.1719</v>
      </c>
      <c r="K17" s="226" cm="1">
        <f t="array" ref="K17">SUMPRODUCT('Process CO2 Growth'!$B$61:$AK$71*('Process CO2 Growth'!$A$61:$A$71=$A17)*('Process CO2 Growth'!$B$60:$AK$60=K$2))*SUMPRODUCT('Multipliers and Adjustments'!$C$43:$AI$63*('Multipliers and Adjustments'!$A$43:$A$63=$A17)*('Multipliers and Adjustments'!$B$43:$B$63=$B$1)*('Multipliers and Adjustments'!$C$42:$AI$42=K$2))*10^9</f>
        <v>5023270342398.9893</v>
      </c>
      <c r="L17" s="226" cm="1">
        <f t="array" ref="L17">SUMPRODUCT('Process CO2 Growth'!$B$61:$AK$71*('Process CO2 Growth'!$A$61:$A$71=$A17)*('Process CO2 Growth'!$B$60:$AK$60=L$2))*SUMPRODUCT('Multipliers and Adjustments'!$C$43:$AI$63*('Multipliers and Adjustments'!$A$43:$A$63=$A17)*('Multipliers and Adjustments'!$B$43:$B$63=$B$1)*('Multipliers and Adjustments'!$C$42:$AI$42=L$2))*10^9</f>
        <v>5080606810878.7832</v>
      </c>
      <c r="M17" s="226" cm="1">
        <f t="array" ref="M17">SUMPRODUCT('Process CO2 Growth'!$B$61:$AK$71*('Process CO2 Growth'!$A$61:$A$71=$A17)*('Process CO2 Growth'!$B$60:$AK$60=M$2))*SUMPRODUCT('Multipliers and Adjustments'!$C$43:$AI$63*('Multipliers and Adjustments'!$A$43:$A$63=$A17)*('Multipliers and Adjustments'!$B$43:$B$63=$B$1)*('Multipliers and Adjustments'!$C$42:$AI$42=M$2))*10^9</f>
        <v>5137943279358.5752</v>
      </c>
      <c r="N17" s="226" cm="1">
        <f t="array" ref="N17">SUMPRODUCT('Process CO2 Growth'!$B$61:$AK$71*('Process CO2 Growth'!$A$61:$A$71=$A17)*('Process CO2 Growth'!$B$60:$AK$60=N$2))*SUMPRODUCT('Multipliers and Adjustments'!$C$43:$AI$63*('Multipliers and Adjustments'!$A$43:$A$63=$A17)*('Multipliers and Adjustments'!$B$43:$B$63=$B$1)*('Multipliers and Adjustments'!$C$42:$AI$42=N$2))*10^9</f>
        <v>5195279747838.3691</v>
      </c>
      <c r="O17" s="226" cm="1">
        <f t="array" ref="O17">SUMPRODUCT('Process CO2 Growth'!$B$61:$AK$71*('Process CO2 Growth'!$A$61:$A$71=$A17)*('Process CO2 Growth'!$B$60:$AK$60=O$2))*SUMPRODUCT('Multipliers and Adjustments'!$C$43:$AI$63*('Multipliers and Adjustments'!$A$43:$A$63=$A17)*('Multipliers and Adjustments'!$B$43:$B$63=$B$1)*('Multipliers and Adjustments'!$C$42:$AI$42=O$2))*10^9</f>
        <v>5252616216318.1865</v>
      </c>
      <c r="P17" s="226" cm="1">
        <f t="array" ref="P17">SUMPRODUCT('Process CO2 Growth'!$B$61:$AK$71*('Process CO2 Growth'!$A$61:$A$71=$A17)*('Process CO2 Growth'!$B$60:$AK$60=P$2))*SUMPRODUCT('Multipliers and Adjustments'!$C$43:$AI$63*('Multipliers and Adjustments'!$A$43:$A$63=$A17)*('Multipliers and Adjustments'!$B$43:$B$63=$B$1)*('Multipliers and Adjustments'!$C$42:$AI$42=P$2))*10^9</f>
        <v>5309952684797.9785</v>
      </c>
      <c r="Q17" s="226" cm="1">
        <f t="array" ref="Q17">SUMPRODUCT('Process CO2 Growth'!$B$61:$AK$71*('Process CO2 Growth'!$A$61:$A$71=$A17)*('Process CO2 Growth'!$B$60:$AK$60=Q$2))*SUMPRODUCT('Multipliers and Adjustments'!$C$43:$AI$63*('Multipliers and Adjustments'!$A$43:$A$63=$A17)*('Multipliers and Adjustments'!$B$43:$B$63=$B$1)*('Multipliers and Adjustments'!$C$42:$AI$42=Q$2))*10^9</f>
        <v>5367289153277.7734</v>
      </c>
      <c r="R17" s="226" cm="1">
        <f t="array" ref="R17">SUMPRODUCT('Process CO2 Growth'!$B$61:$AK$71*('Process CO2 Growth'!$A$61:$A$71=$A17)*('Process CO2 Growth'!$B$60:$AK$60=R$2))*SUMPRODUCT('Multipliers and Adjustments'!$C$43:$AI$63*('Multipliers and Adjustments'!$A$43:$A$63=$A17)*('Multipliers and Adjustments'!$B$43:$B$63=$B$1)*('Multipliers and Adjustments'!$C$42:$AI$42=R$2))*10^9</f>
        <v>5424625621757.5654</v>
      </c>
      <c r="S17" s="226" cm="1">
        <f t="array" ref="S17">SUMPRODUCT('Process CO2 Growth'!$B$61:$AK$71*('Process CO2 Growth'!$A$61:$A$71=$A17)*('Process CO2 Growth'!$B$60:$AK$60=S$2))*SUMPRODUCT('Multipliers and Adjustments'!$C$43:$AI$63*('Multipliers and Adjustments'!$A$43:$A$63=$A17)*('Multipliers and Adjustments'!$B$43:$B$63=$B$1)*('Multipliers and Adjustments'!$C$42:$AI$42=S$2))*10^9</f>
        <v>5481962090237.3594</v>
      </c>
      <c r="T17" s="226" cm="1">
        <f t="array" ref="T17">SUMPRODUCT('Process CO2 Growth'!$B$61:$AK$71*('Process CO2 Growth'!$A$61:$A$71=$A17)*('Process CO2 Growth'!$B$60:$AK$60=T$2))*SUMPRODUCT('Multipliers and Adjustments'!$C$43:$AI$63*('Multipliers and Adjustments'!$A$43:$A$63=$A17)*('Multipliers and Adjustments'!$B$43:$B$63=$B$1)*('Multipliers and Adjustments'!$C$42:$AI$42=T$2))*10^9</f>
        <v>5539298558717.1758</v>
      </c>
      <c r="U17" s="226" cm="1">
        <f t="array" ref="U17">SUMPRODUCT('Process CO2 Growth'!$B$61:$AK$71*('Process CO2 Growth'!$A$61:$A$71=$A17)*('Process CO2 Growth'!$B$60:$AK$60=U$2))*SUMPRODUCT('Multipliers and Adjustments'!$C$43:$AI$63*('Multipliers and Adjustments'!$A$43:$A$63=$A17)*('Multipliers and Adjustments'!$B$43:$B$63=$B$1)*('Multipliers and Adjustments'!$C$42:$AI$42=U$2))*10^9</f>
        <v>5596635027196.9697</v>
      </c>
      <c r="V17" s="226" cm="1">
        <f t="array" ref="V17">SUMPRODUCT('Process CO2 Growth'!$B$61:$AK$71*('Process CO2 Growth'!$A$61:$A$71=$A17)*('Process CO2 Growth'!$B$60:$AK$60=V$2))*SUMPRODUCT('Multipliers and Adjustments'!$C$43:$AI$63*('Multipliers and Adjustments'!$A$43:$A$63=$A17)*('Multipliers and Adjustments'!$B$43:$B$63=$B$1)*('Multipliers and Adjustments'!$C$42:$AI$42=V$2))*10^9</f>
        <v>5653971495676.7617</v>
      </c>
      <c r="W17" s="226" cm="1">
        <f t="array" ref="W17">SUMPRODUCT('Process CO2 Growth'!$B$61:$AK$71*('Process CO2 Growth'!$A$61:$A$71=$A17)*('Process CO2 Growth'!$B$60:$AK$60=W$2))*SUMPRODUCT('Multipliers and Adjustments'!$C$43:$AI$63*('Multipliers and Adjustments'!$A$43:$A$63=$A17)*('Multipliers and Adjustments'!$B$43:$B$63=$B$1)*('Multipliers and Adjustments'!$C$42:$AI$42=W$2))*10^9</f>
        <v>5711307964156.5557</v>
      </c>
      <c r="X17" s="226" cm="1">
        <f t="array" ref="X17">SUMPRODUCT('Process CO2 Growth'!$B$61:$AK$71*('Process CO2 Growth'!$A$61:$A$71=$A17)*('Process CO2 Growth'!$B$60:$AK$60=X$2))*SUMPRODUCT('Multipliers and Adjustments'!$C$43:$AI$63*('Multipliers and Adjustments'!$A$43:$A$63=$A17)*('Multipliers and Adjustments'!$B$43:$B$63=$B$1)*('Multipliers and Adjustments'!$C$42:$AI$42=X$2))*10^9</f>
        <v>5768644432636.373</v>
      </c>
      <c r="Y17" s="226" cm="1">
        <f t="array" ref="Y17">SUMPRODUCT('Process CO2 Growth'!$B$61:$AK$71*('Process CO2 Growth'!$A$61:$A$71=$A17)*('Process CO2 Growth'!$B$60:$AK$60=Y$2))*SUMPRODUCT('Multipliers and Adjustments'!$C$43:$AI$63*('Multipliers and Adjustments'!$A$43:$A$63=$A17)*('Multipliers and Adjustments'!$B$43:$B$63=$B$1)*('Multipliers and Adjustments'!$C$42:$AI$42=Y$2))*10^9</f>
        <v>5825980901116.166</v>
      </c>
      <c r="Z17" s="226" cm="1">
        <f t="array" ref="Z17">SUMPRODUCT('Process CO2 Growth'!$B$61:$AK$71*('Process CO2 Growth'!$A$61:$A$71=$A17)*('Process CO2 Growth'!$B$60:$AK$60=Z$2))*SUMPRODUCT('Multipliers and Adjustments'!$C$43:$AI$63*('Multipliers and Adjustments'!$A$43:$A$63=$A17)*('Multipliers and Adjustments'!$B$43:$B$63=$B$1)*('Multipliers and Adjustments'!$C$42:$AI$42=Z$2))*10^9</f>
        <v>5883317369595.959</v>
      </c>
      <c r="AA17" s="226" cm="1">
        <f t="array" ref="AA17">SUMPRODUCT('Process CO2 Growth'!$B$61:$AK$71*('Process CO2 Growth'!$A$61:$A$71=$A17)*('Process CO2 Growth'!$B$60:$AK$60=AA$2))*SUMPRODUCT('Multipliers and Adjustments'!$C$43:$AI$63*('Multipliers and Adjustments'!$A$43:$A$63=$A17)*('Multipliers and Adjustments'!$B$43:$B$63=$B$1)*('Multipliers and Adjustments'!$C$42:$AI$42=AA$2))*10^9</f>
        <v>5940653838075.752</v>
      </c>
      <c r="AB17" s="226" cm="1">
        <f t="array" ref="AB17">SUMPRODUCT('Process CO2 Growth'!$B$61:$AK$71*('Process CO2 Growth'!$A$61:$A$71=$A17)*('Process CO2 Growth'!$B$60:$AK$60=AB$2))*SUMPRODUCT('Multipliers and Adjustments'!$C$43:$AI$63*('Multipliers and Adjustments'!$A$43:$A$63=$A17)*('Multipliers and Adjustments'!$B$43:$B$63=$B$1)*('Multipliers and Adjustments'!$C$42:$AI$42=AB$2))*10^9</f>
        <v>5997990306555.5459</v>
      </c>
      <c r="AC17" s="226" cm="1">
        <f t="array" ref="AC17">SUMPRODUCT('Process CO2 Growth'!$B$61:$AK$71*('Process CO2 Growth'!$A$61:$A$71=$A17)*('Process CO2 Growth'!$B$60:$AK$60=AC$2))*SUMPRODUCT('Multipliers and Adjustments'!$C$43:$AI$63*('Multipliers and Adjustments'!$A$43:$A$63=$A17)*('Multipliers and Adjustments'!$B$43:$B$63=$B$1)*('Multipliers and Adjustments'!$C$42:$AI$42=AC$2))*10^9</f>
        <v>6055326775035.3623</v>
      </c>
      <c r="AD17" s="226" cm="1">
        <f t="array" ref="AD17">SUMPRODUCT('Process CO2 Growth'!$B$61:$AK$71*('Process CO2 Growth'!$A$61:$A$71=$A17)*('Process CO2 Growth'!$B$60:$AK$60=AD$2))*SUMPRODUCT('Multipliers and Adjustments'!$C$43:$AI$63*('Multipliers and Adjustments'!$A$43:$A$63=$A17)*('Multipliers and Adjustments'!$B$43:$B$63=$B$1)*('Multipliers and Adjustments'!$C$42:$AI$42=AD$2))*10^9</f>
        <v>6112663243515.1553</v>
      </c>
      <c r="AE17" s="226" cm="1">
        <f t="array" ref="AE17">SUMPRODUCT('Process CO2 Growth'!$B$61:$AK$71*('Process CO2 Growth'!$A$61:$A$71=$A17)*('Process CO2 Growth'!$B$60:$AK$60=AE$2))*SUMPRODUCT('Multipliers and Adjustments'!$C$43:$AI$63*('Multipliers and Adjustments'!$A$43:$A$63=$A17)*('Multipliers and Adjustments'!$B$43:$B$63=$B$1)*('Multipliers and Adjustments'!$C$42:$AI$42=AE$2))*10^9</f>
        <v>6169999711994.9492</v>
      </c>
      <c r="AF17" s="226" cm="1">
        <f t="array" ref="AF17">SUMPRODUCT('Process CO2 Growth'!$B$61:$AK$71*('Process CO2 Growth'!$A$61:$A$71=$A17)*('Process CO2 Growth'!$B$60:$AK$60=AF$2))*SUMPRODUCT('Multipliers and Adjustments'!$C$43:$AI$63*('Multipliers and Adjustments'!$A$43:$A$63=$A17)*('Multipliers and Adjustments'!$B$43:$B$63=$B$1)*('Multipliers and Adjustments'!$C$42:$AI$42=AF$2))*10^9</f>
        <v>6227336180474.7422</v>
      </c>
      <c r="AG17" s="226" cm="1">
        <f t="array" ref="AG17">SUMPRODUCT('Process CO2 Growth'!$B$61:$AK$71*('Process CO2 Growth'!$A$61:$A$71=$A17)*('Process CO2 Growth'!$B$60:$AK$60=AG$2))*SUMPRODUCT('Multipliers and Adjustments'!$C$43:$AI$63*('Multipliers and Adjustments'!$A$43:$A$63=$A17)*('Multipliers and Adjustments'!$B$43:$B$63=$B$1)*('Multipliers and Adjustments'!$C$42:$AI$42=AG$2))*10^9</f>
        <v>6284672648954.5596</v>
      </c>
      <c r="AH17" s="226" cm="1">
        <f t="array" ref="AH17">SUMPRODUCT('Process CO2 Growth'!$B$61:$AK$71*('Process CO2 Growth'!$A$61:$A$71=$A17)*('Process CO2 Growth'!$B$60:$AK$60=AH$2))*SUMPRODUCT('Multipliers and Adjustments'!$C$43:$AI$63*('Multipliers and Adjustments'!$A$43:$A$63=$A17)*('Multipliers and Adjustments'!$B$43:$B$63=$B$1)*('Multipliers and Adjustments'!$C$42:$AI$42=AH$2))*10^9</f>
        <v>6342009117434.3525</v>
      </c>
      <c r="AI17" s="226" cm="1">
        <f t="array" ref="AI17">SUMPRODUCT('Process CO2 Growth'!$B$61:$AK$71*('Process CO2 Growth'!$A$61:$A$71=$A17)*('Process CO2 Growth'!$B$60:$AK$60=AI$2))*SUMPRODUCT('Multipliers and Adjustments'!$C$43:$AI$63*('Multipliers and Adjustments'!$A$43:$A$63=$A17)*('Multipliers and Adjustments'!$B$43:$B$63=$B$1)*('Multipliers and Adjustments'!$C$42:$AI$42=AI$2))*10^9</f>
        <v>6399345585914.1455</v>
      </c>
      <c r="AJ17" s="226" cm="1">
        <f t="array" ref="AJ17">SUMPRODUCT('Process CO2 Growth'!$B$61:$AK$71*('Process CO2 Growth'!$A$61:$A$71=$A17)*('Process CO2 Growth'!$B$60:$AK$60=AJ$2))*SUMPRODUCT('Multipliers and Adjustments'!$C$43:$AI$63*('Multipliers and Adjustments'!$A$43:$A$63=$A17)*('Multipliers and Adjustments'!$B$43:$B$63=$B$1)*('Multipliers and Adjustments'!$C$42:$AI$42=AJ$2))*10^9</f>
        <v>6456682054393.9385</v>
      </c>
      <c r="AK17" s="226" cm="1">
        <f t="array" ref="AK17">SUMPRODUCT('Process CO2 Growth'!$B$61:$AK$71*('Process CO2 Growth'!$A$61:$A$71=$A17)*('Process CO2 Growth'!$B$60:$AK$60=AK$2))*SUMPRODUCT('Multipliers and Adjustments'!$C$43:$AI$63*('Multipliers and Adjustments'!$A$43:$A$63=$A17)*('Multipliers and Adjustments'!$B$43:$B$63=$B$1)*('Multipliers and Adjustments'!$C$42:$AI$42=AK$2))*10^9</f>
        <v>6514018522873.7314</v>
      </c>
    </row>
    <row r="18" spans="1:37" x14ac:dyDescent="0.25">
      <c r="A18" t="s">
        <v>692</v>
      </c>
      <c r="B18" s="252" cm="1">
        <f t="array" ref="B18">SUMPRODUCT('Process CO2 Growth'!$B$61:$AK$71*('Process CO2 Growth'!$A$61:$A$71=$A18)*('Process CO2 Growth'!$B$60:$AK$60=B$2))*SUMPRODUCT('Multipliers and Adjustments'!$C$43:$AI$63*('Multipliers and Adjustments'!$A$43:$A$63=$A18)*('Multipliers and Adjustments'!$B$43:$B$63=$B$1)*('Multipliers and Adjustments'!$C$42:$AI$42=B$2))*10^9</f>
        <v>0</v>
      </c>
      <c r="C18" s="252" cm="1">
        <f t="array" ref="C18">SUMPRODUCT('Process CO2 Growth'!$B$61:$AK$71*('Process CO2 Growth'!$A$61:$A$71=$A18)*('Process CO2 Growth'!$B$60:$AK$60=C$2))*SUMPRODUCT('Multipliers and Adjustments'!$C$43:$AI$63*('Multipliers and Adjustments'!$A$43:$A$63=$A18)*('Multipliers and Adjustments'!$B$43:$B$63=$B$1)*('Multipliers and Adjustments'!$C$42:$AI$42=C$2))*10^9</f>
        <v>0</v>
      </c>
      <c r="D18" s="252" cm="1">
        <f t="array" ref="D18">SUMPRODUCT('Process CO2 Growth'!$B$61:$AK$71*('Process CO2 Growth'!$A$61:$A$71=$A18)*('Process CO2 Growth'!$B$60:$AK$60=D$2))*SUMPRODUCT('Multipliers and Adjustments'!$C$43:$AI$63*('Multipliers and Adjustments'!$A$43:$A$63=$A18)*('Multipliers and Adjustments'!$B$43:$B$63=$B$1)*('Multipliers and Adjustments'!$C$42:$AI$42=D$2))*10^9</f>
        <v>0</v>
      </c>
      <c r="E18" s="11" cm="1">
        <f t="array" ref="E18">SUMPRODUCT('Process CO2 Growth'!$B$61:$AK$71*('Process CO2 Growth'!$A$61:$A$71=$A18)*('Process CO2 Growth'!$B$60:$AK$60=E$2))*SUMPRODUCT('Multipliers and Adjustments'!$C$43:$AI$63*('Multipliers and Adjustments'!$A$43:$A$63=$A18)*('Multipliers and Adjustments'!$B$43:$B$63=$B$1)*('Multipliers and Adjustments'!$C$42:$AI$42=E$2))*10^9</f>
        <v>0</v>
      </c>
      <c r="F18" s="11" cm="1">
        <f t="array" ref="F18">SUMPRODUCT('Process CO2 Growth'!$B$61:$AK$71*('Process CO2 Growth'!$A$61:$A$71=$A18)*('Process CO2 Growth'!$B$60:$AK$60=F$2))*SUMPRODUCT('Multipliers and Adjustments'!$C$43:$AI$63*('Multipliers and Adjustments'!$A$43:$A$63=$A18)*('Multipliers and Adjustments'!$B$43:$B$63=$B$1)*('Multipliers and Adjustments'!$C$42:$AI$42=F$2))*10^9</f>
        <v>0</v>
      </c>
      <c r="G18" s="11" cm="1">
        <f t="array" ref="G18">SUMPRODUCT('Process CO2 Growth'!$B$61:$AK$71*('Process CO2 Growth'!$A$61:$A$71=$A18)*('Process CO2 Growth'!$B$60:$AK$60=G$2))*SUMPRODUCT('Multipliers and Adjustments'!$C$43:$AI$63*('Multipliers and Adjustments'!$A$43:$A$63=$A18)*('Multipliers and Adjustments'!$B$43:$B$63=$B$1)*('Multipliers and Adjustments'!$C$42:$AI$42=G$2))*10^9</f>
        <v>0</v>
      </c>
      <c r="H18" s="11" cm="1">
        <f t="array" ref="H18">SUMPRODUCT('Process CO2 Growth'!$B$61:$AK$71*('Process CO2 Growth'!$A$61:$A$71=$A18)*('Process CO2 Growth'!$B$60:$AK$60=H$2))*SUMPRODUCT('Multipliers and Adjustments'!$C$43:$AI$63*('Multipliers and Adjustments'!$A$43:$A$63=$A18)*('Multipliers and Adjustments'!$B$43:$B$63=$B$1)*('Multipliers and Adjustments'!$C$42:$AI$42=H$2))*10^9</f>
        <v>0</v>
      </c>
      <c r="I18" s="11" cm="1">
        <f t="array" ref="I18">SUMPRODUCT('Process CO2 Growth'!$B$61:$AK$71*('Process CO2 Growth'!$A$61:$A$71=$A18)*('Process CO2 Growth'!$B$60:$AK$60=I$2))*SUMPRODUCT('Multipliers and Adjustments'!$C$43:$AI$63*('Multipliers and Adjustments'!$A$43:$A$63=$A18)*('Multipliers and Adjustments'!$B$43:$B$63=$B$1)*('Multipliers and Adjustments'!$C$42:$AI$42=I$2))*10^9</f>
        <v>0</v>
      </c>
      <c r="J18" s="11" cm="1">
        <f t="array" ref="J18">SUMPRODUCT('Process CO2 Growth'!$B$61:$AK$71*('Process CO2 Growth'!$A$61:$A$71=$A18)*('Process CO2 Growth'!$B$60:$AK$60=J$2))*SUMPRODUCT('Multipliers and Adjustments'!$C$43:$AI$63*('Multipliers and Adjustments'!$A$43:$A$63=$A18)*('Multipliers and Adjustments'!$B$43:$B$63=$B$1)*('Multipliers and Adjustments'!$C$42:$AI$42=J$2))*10^9</f>
        <v>0</v>
      </c>
      <c r="K18" s="11" cm="1">
        <f t="array" ref="K18">SUMPRODUCT('Process CO2 Growth'!$B$61:$AK$71*('Process CO2 Growth'!$A$61:$A$71=$A18)*('Process CO2 Growth'!$B$60:$AK$60=K$2))*SUMPRODUCT('Multipliers and Adjustments'!$C$43:$AI$63*('Multipliers and Adjustments'!$A$43:$A$63=$A18)*('Multipliers and Adjustments'!$B$43:$B$63=$B$1)*('Multipliers and Adjustments'!$C$42:$AI$42=K$2))*10^9</f>
        <v>0</v>
      </c>
      <c r="L18" s="11" cm="1">
        <f t="array" ref="L18">SUMPRODUCT('Process CO2 Growth'!$B$61:$AK$71*('Process CO2 Growth'!$A$61:$A$71=$A18)*('Process CO2 Growth'!$B$60:$AK$60=L$2))*SUMPRODUCT('Multipliers and Adjustments'!$C$43:$AI$63*('Multipliers and Adjustments'!$A$43:$A$63=$A18)*('Multipliers and Adjustments'!$B$43:$B$63=$B$1)*('Multipliers and Adjustments'!$C$42:$AI$42=L$2))*10^9</f>
        <v>0</v>
      </c>
      <c r="M18" s="11" cm="1">
        <f t="array" ref="M18">SUMPRODUCT('Process CO2 Growth'!$B$61:$AK$71*('Process CO2 Growth'!$A$61:$A$71=$A18)*('Process CO2 Growth'!$B$60:$AK$60=M$2))*SUMPRODUCT('Multipliers and Adjustments'!$C$43:$AI$63*('Multipliers and Adjustments'!$A$43:$A$63=$A18)*('Multipliers and Adjustments'!$B$43:$B$63=$B$1)*('Multipliers and Adjustments'!$C$42:$AI$42=M$2))*10^9</f>
        <v>0</v>
      </c>
      <c r="N18" s="11" cm="1">
        <f t="array" ref="N18">SUMPRODUCT('Process CO2 Growth'!$B$61:$AK$71*('Process CO2 Growth'!$A$61:$A$71=$A18)*('Process CO2 Growth'!$B$60:$AK$60=N$2))*SUMPRODUCT('Multipliers and Adjustments'!$C$43:$AI$63*('Multipliers and Adjustments'!$A$43:$A$63=$A18)*('Multipliers and Adjustments'!$B$43:$B$63=$B$1)*('Multipliers and Adjustments'!$C$42:$AI$42=N$2))*10^9</f>
        <v>0</v>
      </c>
      <c r="O18" s="11" cm="1">
        <f t="array" ref="O18">SUMPRODUCT('Process CO2 Growth'!$B$61:$AK$71*('Process CO2 Growth'!$A$61:$A$71=$A18)*('Process CO2 Growth'!$B$60:$AK$60=O$2))*SUMPRODUCT('Multipliers and Adjustments'!$C$43:$AI$63*('Multipliers and Adjustments'!$A$43:$A$63=$A18)*('Multipliers and Adjustments'!$B$43:$B$63=$B$1)*('Multipliers and Adjustments'!$C$42:$AI$42=O$2))*10^9</f>
        <v>0</v>
      </c>
      <c r="P18" s="11" cm="1">
        <f t="array" ref="P18">SUMPRODUCT('Process CO2 Growth'!$B$61:$AK$71*('Process CO2 Growth'!$A$61:$A$71=$A18)*('Process CO2 Growth'!$B$60:$AK$60=P$2))*SUMPRODUCT('Multipliers and Adjustments'!$C$43:$AI$63*('Multipliers and Adjustments'!$A$43:$A$63=$A18)*('Multipliers and Adjustments'!$B$43:$B$63=$B$1)*('Multipliers and Adjustments'!$C$42:$AI$42=P$2))*10^9</f>
        <v>0</v>
      </c>
      <c r="Q18" s="11" cm="1">
        <f t="array" ref="Q18">SUMPRODUCT('Process CO2 Growth'!$B$61:$AK$71*('Process CO2 Growth'!$A$61:$A$71=$A18)*('Process CO2 Growth'!$B$60:$AK$60=Q$2))*SUMPRODUCT('Multipliers and Adjustments'!$C$43:$AI$63*('Multipliers and Adjustments'!$A$43:$A$63=$A18)*('Multipliers and Adjustments'!$B$43:$B$63=$B$1)*('Multipliers and Adjustments'!$C$42:$AI$42=Q$2))*10^9</f>
        <v>0</v>
      </c>
      <c r="R18" s="11" cm="1">
        <f t="array" ref="R18">SUMPRODUCT('Process CO2 Growth'!$B$61:$AK$71*('Process CO2 Growth'!$A$61:$A$71=$A18)*('Process CO2 Growth'!$B$60:$AK$60=R$2))*SUMPRODUCT('Multipliers and Adjustments'!$C$43:$AI$63*('Multipliers and Adjustments'!$A$43:$A$63=$A18)*('Multipliers and Adjustments'!$B$43:$B$63=$B$1)*('Multipliers and Adjustments'!$C$42:$AI$42=R$2))*10^9</f>
        <v>0</v>
      </c>
      <c r="S18" s="11" cm="1">
        <f t="array" ref="S18">SUMPRODUCT('Process CO2 Growth'!$B$61:$AK$71*('Process CO2 Growth'!$A$61:$A$71=$A18)*('Process CO2 Growth'!$B$60:$AK$60=S$2))*SUMPRODUCT('Multipliers and Adjustments'!$C$43:$AI$63*('Multipliers and Adjustments'!$A$43:$A$63=$A18)*('Multipliers and Adjustments'!$B$43:$B$63=$B$1)*('Multipliers and Adjustments'!$C$42:$AI$42=S$2))*10^9</f>
        <v>0</v>
      </c>
      <c r="T18" s="11" cm="1">
        <f t="array" ref="T18">SUMPRODUCT('Process CO2 Growth'!$B$61:$AK$71*('Process CO2 Growth'!$A$61:$A$71=$A18)*('Process CO2 Growth'!$B$60:$AK$60=T$2))*SUMPRODUCT('Multipliers and Adjustments'!$C$43:$AI$63*('Multipliers and Adjustments'!$A$43:$A$63=$A18)*('Multipliers and Adjustments'!$B$43:$B$63=$B$1)*('Multipliers and Adjustments'!$C$42:$AI$42=T$2))*10^9</f>
        <v>0</v>
      </c>
      <c r="U18" s="11" cm="1">
        <f t="array" ref="U18">SUMPRODUCT('Process CO2 Growth'!$B$61:$AK$71*('Process CO2 Growth'!$A$61:$A$71=$A18)*('Process CO2 Growth'!$B$60:$AK$60=U$2))*SUMPRODUCT('Multipliers and Adjustments'!$C$43:$AI$63*('Multipliers and Adjustments'!$A$43:$A$63=$A18)*('Multipliers and Adjustments'!$B$43:$B$63=$B$1)*('Multipliers and Adjustments'!$C$42:$AI$42=U$2))*10^9</f>
        <v>0</v>
      </c>
      <c r="V18" s="11" cm="1">
        <f t="array" ref="V18">SUMPRODUCT('Process CO2 Growth'!$B$61:$AK$71*('Process CO2 Growth'!$A$61:$A$71=$A18)*('Process CO2 Growth'!$B$60:$AK$60=V$2))*SUMPRODUCT('Multipliers and Adjustments'!$C$43:$AI$63*('Multipliers and Adjustments'!$A$43:$A$63=$A18)*('Multipliers and Adjustments'!$B$43:$B$63=$B$1)*('Multipliers and Adjustments'!$C$42:$AI$42=V$2))*10^9</f>
        <v>0</v>
      </c>
      <c r="W18" s="11" cm="1">
        <f t="array" ref="W18">SUMPRODUCT('Process CO2 Growth'!$B$61:$AK$71*('Process CO2 Growth'!$A$61:$A$71=$A18)*('Process CO2 Growth'!$B$60:$AK$60=W$2))*SUMPRODUCT('Multipliers and Adjustments'!$C$43:$AI$63*('Multipliers and Adjustments'!$A$43:$A$63=$A18)*('Multipliers and Adjustments'!$B$43:$B$63=$B$1)*('Multipliers and Adjustments'!$C$42:$AI$42=W$2))*10^9</f>
        <v>0</v>
      </c>
      <c r="X18" s="11" cm="1">
        <f t="array" ref="X18">SUMPRODUCT('Process CO2 Growth'!$B$61:$AK$71*('Process CO2 Growth'!$A$61:$A$71=$A18)*('Process CO2 Growth'!$B$60:$AK$60=X$2))*SUMPRODUCT('Multipliers and Adjustments'!$C$43:$AI$63*('Multipliers and Adjustments'!$A$43:$A$63=$A18)*('Multipliers and Adjustments'!$B$43:$B$63=$B$1)*('Multipliers and Adjustments'!$C$42:$AI$42=X$2))*10^9</f>
        <v>0</v>
      </c>
      <c r="Y18" s="11" cm="1">
        <f t="array" ref="Y18">SUMPRODUCT('Process CO2 Growth'!$B$61:$AK$71*('Process CO2 Growth'!$A$61:$A$71=$A18)*('Process CO2 Growth'!$B$60:$AK$60=Y$2))*SUMPRODUCT('Multipliers and Adjustments'!$C$43:$AI$63*('Multipliers and Adjustments'!$A$43:$A$63=$A18)*('Multipliers and Adjustments'!$B$43:$B$63=$B$1)*('Multipliers and Adjustments'!$C$42:$AI$42=Y$2))*10^9</f>
        <v>0</v>
      </c>
      <c r="Z18" s="11" cm="1">
        <f t="array" ref="Z18">SUMPRODUCT('Process CO2 Growth'!$B$61:$AK$71*('Process CO2 Growth'!$A$61:$A$71=$A18)*('Process CO2 Growth'!$B$60:$AK$60=Z$2))*SUMPRODUCT('Multipliers and Adjustments'!$C$43:$AI$63*('Multipliers and Adjustments'!$A$43:$A$63=$A18)*('Multipliers and Adjustments'!$B$43:$B$63=$B$1)*('Multipliers and Adjustments'!$C$42:$AI$42=Z$2))*10^9</f>
        <v>0</v>
      </c>
      <c r="AA18" s="11" cm="1">
        <f t="array" ref="AA18">SUMPRODUCT('Process CO2 Growth'!$B$61:$AK$71*('Process CO2 Growth'!$A$61:$A$71=$A18)*('Process CO2 Growth'!$B$60:$AK$60=AA$2))*SUMPRODUCT('Multipliers and Adjustments'!$C$43:$AI$63*('Multipliers and Adjustments'!$A$43:$A$63=$A18)*('Multipliers and Adjustments'!$B$43:$B$63=$B$1)*('Multipliers and Adjustments'!$C$42:$AI$42=AA$2))*10^9</f>
        <v>0</v>
      </c>
      <c r="AB18" s="11" cm="1">
        <f t="array" ref="AB18">SUMPRODUCT('Process CO2 Growth'!$B$61:$AK$71*('Process CO2 Growth'!$A$61:$A$71=$A18)*('Process CO2 Growth'!$B$60:$AK$60=AB$2))*SUMPRODUCT('Multipliers and Adjustments'!$C$43:$AI$63*('Multipliers and Adjustments'!$A$43:$A$63=$A18)*('Multipliers and Adjustments'!$B$43:$B$63=$B$1)*('Multipliers and Adjustments'!$C$42:$AI$42=AB$2))*10^9</f>
        <v>0</v>
      </c>
      <c r="AC18" s="11" cm="1">
        <f t="array" ref="AC18">SUMPRODUCT('Process CO2 Growth'!$B$61:$AK$71*('Process CO2 Growth'!$A$61:$A$71=$A18)*('Process CO2 Growth'!$B$60:$AK$60=AC$2))*SUMPRODUCT('Multipliers and Adjustments'!$C$43:$AI$63*('Multipliers and Adjustments'!$A$43:$A$63=$A18)*('Multipliers and Adjustments'!$B$43:$B$63=$B$1)*('Multipliers and Adjustments'!$C$42:$AI$42=AC$2))*10^9</f>
        <v>0</v>
      </c>
      <c r="AD18" s="11" cm="1">
        <f t="array" ref="AD18">SUMPRODUCT('Process CO2 Growth'!$B$61:$AK$71*('Process CO2 Growth'!$A$61:$A$71=$A18)*('Process CO2 Growth'!$B$60:$AK$60=AD$2))*SUMPRODUCT('Multipliers and Adjustments'!$C$43:$AI$63*('Multipliers and Adjustments'!$A$43:$A$63=$A18)*('Multipliers and Adjustments'!$B$43:$B$63=$B$1)*('Multipliers and Adjustments'!$C$42:$AI$42=AD$2))*10^9</f>
        <v>0</v>
      </c>
      <c r="AE18" s="11" cm="1">
        <f t="array" ref="AE18">SUMPRODUCT('Process CO2 Growth'!$B$61:$AK$71*('Process CO2 Growth'!$A$61:$A$71=$A18)*('Process CO2 Growth'!$B$60:$AK$60=AE$2))*SUMPRODUCT('Multipliers and Adjustments'!$C$43:$AI$63*('Multipliers and Adjustments'!$A$43:$A$63=$A18)*('Multipliers and Adjustments'!$B$43:$B$63=$B$1)*('Multipliers and Adjustments'!$C$42:$AI$42=AE$2))*10^9</f>
        <v>0</v>
      </c>
      <c r="AF18" s="11" cm="1">
        <f t="array" ref="AF18">SUMPRODUCT('Process CO2 Growth'!$B$61:$AK$71*('Process CO2 Growth'!$A$61:$A$71=$A18)*('Process CO2 Growth'!$B$60:$AK$60=AF$2))*SUMPRODUCT('Multipliers and Adjustments'!$C$43:$AI$63*('Multipliers and Adjustments'!$A$43:$A$63=$A18)*('Multipliers and Adjustments'!$B$43:$B$63=$B$1)*('Multipliers and Adjustments'!$C$42:$AI$42=AF$2))*10^9</f>
        <v>0</v>
      </c>
      <c r="AG18" s="11" cm="1">
        <f t="array" ref="AG18">SUMPRODUCT('Process CO2 Growth'!$B$61:$AK$71*('Process CO2 Growth'!$A$61:$A$71=$A18)*('Process CO2 Growth'!$B$60:$AK$60=AG$2))*SUMPRODUCT('Multipliers and Adjustments'!$C$43:$AI$63*('Multipliers and Adjustments'!$A$43:$A$63=$A18)*('Multipliers and Adjustments'!$B$43:$B$63=$B$1)*('Multipliers and Adjustments'!$C$42:$AI$42=AG$2))*10^9</f>
        <v>0</v>
      </c>
      <c r="AH18" s="11" cm="1">
        <f t="array" ref="AH18">SUMPRODUCT('Process CO2 Growth'!$B$61:$AK$71*('Process CO2 Growth'!$A$61:$A$71=$A18)*('Process CO2 Growth'!$B$60:$AK$60=AH$2))*SUMPRODUCT('Multipliers and Adjustments'!$C$43:$AI$63*('Multipliers and Adjustments'!$A$43:$A$63=$A18)*('Multipliers and Adjustments'!$B$43:$B$63=$B$1)*('Multipliers and Adjustments'!$C$42:$AI$42=AH$2))*10^9</f>
        <v>0</v>
      </c>
      <c r="AI18" s="11" cm="1">
        <f t="array" ref="AI18">SUMPRODUCT('Process CO2 Growth'!$B$61:$AK$71*('Process CO2 Growth'!$A$61:$A$71=$A18)*('Process CO2 Growth'!$B$60:$AK$60=AI$2))*SUMPRODUCT('Multipliers and Adjustments'!$C$43:$AI$63*('Multipliers and Adjustments'!$A$43:$A$63=$A18)*('Multipliers and Adjustments'!$B$43:$B$63=$B$1)*('Multipliers and Adjustments'!$C$42:$AI$42=AI$2))*10^9</f>
        <v>0</v>
      </c>
      <c r="AJ18" s="11" cm="1">
        <f t="array" ref="AJ18">SUMPRODUCT('Process CO2 Growth'!$B$61:$AK$71*('Process CO2 Growth'!$A$61:$A$71=$A18)*('Process CO2 Growth'!$B$60:$AK$60=AJ$2))*SUMPRODUCT('Multipliers and Adjustments'!$C$43:$AI$63*('Multipliers and Adjustments'!$A$43:$A$63=$A18)*('Multipliers and Adjustments'!$B$43:$B$63=$B$1)*('Multipliers and Adjustments'!$C$42:$AI$42=AJ$2))*10^9</f>
        <v>0</v>
      </c>
      <c r="AK18" s="11" cm="1">
        <f t="array" ref="AK18">SUMPRODUCT('Process CO2 Growth'!$B$61:$AK$71*('Process CO2 Growth'!$A$61:$A$71=$A18)*('Process CO2 Growth'!$B$60:$AK$60=AK$2))*SUMPRODUCT('Multipliers and Adjustments'!$C$43:$AI$63*('Multipliers and Adjustments'!$A$43:$A$63=$A18)*('Multipliers and Adjustments'!$B$43:$B$63=$B$1)*('Multipliers and Adjustments'!$C$42:$AI$42=AK$2))*10^9</f>
        <v>0</v>
      </c>
    </row>
    <row r="19" spans="1:37" x14ac:dyDescent="0.25">
      <c r="A19" t="s">
        <v>693</v>
      </c>
      <c r="B19" s="252" cm="1">
        <f t="array" ref="B19">SUMPRODUCT('Process CO2 Growth'!$B$61:$AK$71*('Process CO2 Growth'!$A$61:$A$71=$A19)*('Process CO2 Growth'!$B$60:$AK$60=B$2))*SUMPRODUCT('Multipliers and Adjustments'!$C$43:$AI$63*('Multipliers and Adjustments'!$A$43:$A$63=$A19)*('Multipliers and Adjustments'!$B$43:$B$63=$B$1)*('Multipliers and Adjustments'!$C$42:$AI$42=B$2))*10^9</f>
        <v>0</v>
      </c>
      <c r="C19" s="252" cm="1">
        <f t="array" ref="C19">SUMPRODUCT('Process CO2 Growth'!$B$61:$AK$71*('Process CO2 Growth'!$A$61:$A$71=$A19)*('Process CO2 Growth'!$B$60:$AK$60=C$2))*SUMPRODUCT('Multipliers and Adjustments'!$C$43:$AI$63*('Multipliers and Adjustments'!$A$43:$A$63=$A19)*('Multipliers and Adjustments'!$B$43:$B$63=$B$1)*('Multipliers and Adjustments'!$C$42:$AI$42=C$2))*10^9</f>
        <v>0</v>
      </c>
      <c r="D19" s="252" cm="1">
        <f t="array" ref="D19">SUMPRODUCT('Process CO2 Growth'!$B$61:$AK$71*('Process CO2 Growth'!$A$61:$A$71=$A19)*('Process CO2 Growth'!$B$60:$AK$60=D$2))*SUMPRODUCT('Multipliers and Adjustments'!$C$43:$AI$63*('Multipliers and Adjustments'!$A$43:$A$63=$A19)*('Multipliers and Adjustments'!$B$43:$B$63=$B$1)*('Multipliers and Adjustments'!$C$42:$AI$42=D$2))*10^9</f>
        <v>0</v>
      </c>
      <c r="E19" s="11" cm="1">
        <f t="array" ref="E19">SUMPRODUCT('Process CO2 Growth'!$B$61:$AK$71*('Process CO2 Growth'!$A$61:$A$71=$A19)*('Process CO2 Growth'!$B$60:$AK$60=E$2))*SUMPRODUCT('Multipliers and Adjustments'!$C$43:$AI$63*('Multipliers and Adjustments'!$A$43:$A$63=$A19)*('Multipliers and Adjustments'!$B$43:$B$63=$B$1)*('Multipliers and Adjustments'!$C$42:$AI$42=E$2))*10^9</f>
        <v>0</v>
      </c>
      <c r="F19" s="11" cm="1">
        <f t="array" ref="F19">SUMPRODUCT('Process CO2 Growth'!$B$61:$AK$71*('Process CO2 Growth'!$A$61:$A$71=$A19)*('Process CO2 Growth'!$B$60:$AK$60=F$2))*SUMPRODUCT('Multipliers and Adjustments'!$C$43:$AI$63*('Multipliers and Adjustments'!$A$43:$A$63=$A19)*('Multipliers and Adjustments'!$B$43:$B$63=$B$1)*('Multipliers and Adjustments'!$C$42:$AI$42=F$2))*10^9</f>
        <v>0</v>
      </c>
      <c r="G19" s="11" cm="1">
        <f t="array" ref="G19">SUMPRODUCT('Process CO2 Growth'!$B$61:$AK$71*('Process CO2 Growth'!$A$61:$A$71=$A19)*('Process CO2 Growth'!$B$60:$AK$60=G$2))*SUMPRODUCT('Multipliers and Adjustments'!$C$43:$AI$63*('Multipliers and Adjustments'!$A$43:$A$63=$A19)*('Multipliers and Adjustments'!$B$43:$B$63=$B$1)*('Multipliers and Adjustments'!$C$42:$AI$42=G$2))*10^9</f>
        <v>0</v>
      </c>
      <c r="H19" s="11" cm="1">
        <f t="array" ref="H19">SUMPRODUCT('Process CO2 Growth'!$B$61:$AK$71*('Process CO2 Growth'!$A$61:$A$71=$A19)*('Process CO2 Growth'!$B$60:$AK$60=H$2))*SUMPRODUCT('Multipliers and Adjustments'!$C$43:$AI$63*('Multipliers and Adjustments'!$A$43:$A$63=$A19)*('Multipliers and Adjustments'!$B$43:$B$63=$B$1)*('Multipliers and Adjustments'!$C$42:$AI$42=H$2))*10^9</f>
        <v>0</v>
      </c>
      <c r="I19" s="11" cm="1">
        <f t="array" ref="I19">SUMPRODUCT('Process CO2 Growth'!$B$61:$AK$71*('Process CO2 Growth'!$A$61:$A$71=$A19)*('Process CO2 Growth'!$B$60:$AK$60=I$2))*SUMPRODUCT('Multipliers and Adjustments'!$C$43:$AI$63*('Multipliers and Adjustments'!$A$43:$A$63=$A19)*('Multipliers and Adjustments'!$B$43:$B$63=$B$1)*('Multipliers and Adjustments'!$C$42:$AI$42=I$2))*10^9</f>
        <v>0</v>
      </c>
      <c r="J19" s="11" cm="1">
        <f t="array" ref="J19">SUMPRODUCT('Process CO2 Growth'!$B$61:$AK$71*('Process CO2 Growth'!$A$61:$A$71=$A19)*('Process CO2 Growth'!$B$60:$AK$60=J$2))*SUMPRODUCT('Multipliers and Adjustments'!$C$43:$AI$63*('Multipliers and Adjustments'!$A$43:$A$63=$A19)*('Multipliers and Adjustments'!$B$43:$B$63=$B$1)*('Multipliers and Adjustments'!$C$42:$AI$42=J$2))*10^9</f>
        <v>0</v>
      </c>
      <c r="K19" s="11" cm="1">
        <f t="array" ref="K19">SUMPRODUCT('Process CO2 Growth'!$B$61:$AK$71*('Process CO2 Growth'!$A$61:$A$71=$A19)*('Process CO2 Growth'!$B$60:$AK$60=K$2))*SUMPRODUCT('Multipliers and Adjustments'!$C$43:$AI$63*('Multipliers and Adjustments'!$A$43:$A$63=$A19)*('Multipliers and Adjustments'!$B$43:$B$63=$B$1)*('Multipliers and Adjustments'!$C$42:$AI$42=K$2))*10^9</f>
        <v>0</v>
      </c>
      <c r="L19" s="11" cm="1">
        <f t="array" ref="L19">SUMPRODUCT('Process CO2 Growth'!$B$61:$AK$71*('Process CO2 Growth'!$A$61:$A$71=$A19)*('Process CO2 Growth'!$B$60:$AK$60=L$2))*SUMPRODUCT('Multipliers and Adjustments'!$C$43:$AI$63*('Multipliers and Adjustments'!$A$43:$A$63=$A19)*('Multipliers and Adjustments'!$B$43:$B$63=$B$1)*('Multipliers and Adjustments'!$C$42:$AI$42=L$2))*10^9</f>
        <v>0</v>
      </c>
      <c r="M19" s="11" cm="1">
        <f t="array" ref="M19">SUMPRODUCT('Process CO2 Growth'!$B$61:$AK$71*('Process CO2 Growth'!$A$61:$A$71=$A19)*('Process CO2 Growth'!$B$60:$AK$60=M$2))*SUMPRODUCT('Multipliers and Adjustments'!$C$43:$AI$63*('Multipliers and Adjustments'!$A$43:$A$63=$A19)*('Multipliers and Adjustments'!$B$43:$B$63=$B$1)*('Multipliers and Adjustments'!$C$42:$AI$42=M$2))*10^9</f>
        <v>0</v>
      </c>
      <c r="N19" s="11" cm="1">
        <f t="array" ref="N19">SUMPRODUCT('Process CO2 Growth'!$B$61:$AK$71*('Process CO2 Growth'!$A$61:$A$71=$A19)*('Process CO2 Growth'!$B$60:$AK$60=N$2))*SUMPRODUCT('Multipliers and Adjustments'!$C$43:$AI$63*('Multipliers and Adjustments'!$A$43:$A$63=$A19)*('Multipliers and Adjustments'!$B$43:$B$63=$B$1)*('Multipliers and Adjustments'!$C$42:$AI$42=N$2))*10^9</f>
        <v>0</v>
      </c>
      <c r="O19" s="11" cm="1">
        <f t="array" ref="O19">SUMPRODUCT('Process CO2 Growth'!$B$61:$AK$71*('Process CO2 Growth'!$A$61:$A$71=$A19)*('Process CO2 Growth'!$B$60:$AK$60=O$2))*SUMPRODUCT('Multipliers and Adjustments'!$C$43:$AI$63*('Multipliers and Adjustments'!$A$43:$A$63=$A19)*('Multipliers and Adjustments'!$B$43:$B$63=$B$1)*('Multipliers and Adjustments'!$C$42:$AI$42=O$2))*10^9</f>
        <v>0</v>
      </c>
      <c r="P19" s="11" cm="1">
        <f t="array" ref="P19">SUMPRODUCT('Process CO2 Growth'!$B$61:$AK$71*('Process CO2 Growth'!$A$61:$A$71=$A19)*('Process CO2 Growth'!$B$60:$AK$60=P$2))*SUMPRODUCT('Multipliers and Adjustments'!$C$43:$AI$63*('Multipliers and Adjustments'!$A$43:$A$63=$A19)*('Multipliers and Adjustments'!$B$43:$B$63=$B$1)*('Multipliers and Adjustments'!$C$42:$AI$42=P$2))*10^9</f>
        <v>0</v>
      </c>
      <c r="Q19" s="11" cm="1">
        <f t="array" ref="Q19">SUMPRODUCT('Process CO2 Growth'!$B$61:$AK$71*('Process CO2 Growth'!$A$61:$A$71=$A19)*('Process CO2 Growth'!$B$60:$AK$60=Q$2))*SUMPRODUCT('Multipliers and Adjustments'!$C$43:$AI$63*('Multipliers and Adjustments'!$A$43:$A$63=$A19)*('Multipliers and Adjustments'!$B$43:$B$63=$B$1)*('Multipliers and Adjustments'!$C$42:$AI$42=Q$2))*10^9</f>
        <v>0</v>
      </c>
      <c r="R19" s="11" cm="1">
        <f t="array" ref="R19">SUMPRODUCT('Process CO2 Growth'!$B$61:$AK$71*('Process CO2 Growth'!$A$61:$A$71=$A19)*('Process CO2 Growth'!$B$60:$AK$60=R$2))*SUMPRODUCT('Multipliers and Adjustments'!$C$43:$AI$63*('Multipliers and Adjustments'!$A$43:$A$63=$A19)*('Multipliers and Adjustments'!$B$43:$B$63=$B$1)*('Multipliers and Adjustments'!$C$42:$AI$42=R$2))*10^9</f>
        <v>0</v>
      </c>
      <c r="S19" s="11" cm="1">
        <f t="array" ref="S19">SUMPRODUCT('Process CO2 Growth'!$B$61:$AK$71*('Process CO2 Growth'!$A$61:$A$71=$A19)*('Process CO2 Growth'!$B$60:$AK$60=S$2))*SUMPRODUCT('Multipliers and Adjustments'!$C$43:$AI$63*('Multipliers and Adjustments'!$A$43:$A$63=$A19)*('Multipliers and Adjustments'!$B$43:$B$63=$B$1)*('Multipliers and Adjustments'!$C$42:$AI$42=S$2))*10^9</f>
        <v>0</v>
      </c>
      <c r="T19" s="11" cm="1">
        <f t="array" ref="T19">SUMPRODUCT('Process CO2 Growth'!$B$61:$AK$71*('Process CO2 Growth'!$A$61:$A$71=$A19)*('Process CO2 Growth'!$B$60:$AK$60=T$2))*SUMPRODUCT('Multipliers and Adjustments'!$C$43:$AI$63*('Multipliers and Adjustments'!$A$43:$A$63=$A19)*('Multipliers and Adjustments'!$B$43:$B$63=$B$1)*('Multipliers and Adjustments'!$C$42:$AI$42=T$2))*10^9</f>
        <v>0</v>
      </c>
      <c r="U19" s="11" cm="1">
        <f t="array" ref="U19">SUMPRODUCT('Process CO2 Growth'!$B$61:$AK$71*('Process CO2 Growth'!$A$61:$A$71=$A19)*('Process CO2 Growth'!$B$60:$AK$60=U$2))*SUMPRODUCT('Multipliers and Adjustments'!$C$43:$AI$63*('Multipliers and Adjustments'!$A$43:$A$63=$A19)*('Multipliers and Adjustments'!$B$43:$B$63=$B$1)*('Multipliers and Adjustments'!$C$42:$AI$42=U$2))*10^9</f>
        <v>0</v>
      </c>
      <c r="V19" s="11" cm="1">
        <f t="array" ref="V19">SUMPRODUCT('Process CO2 Growth'!$B$61:$AK$71*('Process CO2 Growth'!$A$61:$A$71=$A19)*('Process CO2 Growth'!$B$60:$AK$60=V$2))*SUMPRODUCT('Multipliers and Adjustments'!$C$43:$AI$63*('Multipliers and Adjustments'!$A$43:$A$63=$A19)*('Multipliers and Adjustments'!$B$43:$B$63=$B$1)*('Multipliers and Adjustments'!$C$42:$AI$42=V$2))*10^9</f>
        <v>0</v>
      </c>
      <c r="W19" s="11" cm="1">
        <f t="array" ref="W19">SUMPRODUCT('Process CO2 Growth'!$B$61:$AK$71*('Process CO2 Growth'!$A$61:$A$71=$A19)*('Process CO2 Growth'!$B$60:$AK$60=W$2))*SUMPRODUCT('Multipliers and Adjustments'!$C$43:$AI$63*('Multipliers and Adjustments'!$A$43:$A$63=$A19)*('Multipliers and Adjustments'!$B$43:$B$63=$B$1)*('Multipliers and Adjustments'!$C$42:$AI$42=W$2))*10^9</f>
        <v>0</v>
      </c>
      <c r="X19" s="11" cm="1">
        <f t="array" ref="X19">SUMPRODUCT('Process CO2 Growth'!$B$61:$AK$71*('Process CO2 Growth'!$A$61:$A$71=$A19)*('Process CO2 Growth'!$B$60:$AK$60=X$2))*SUMPRODUCT('Multipliers and Adjustments'!$C$43:$AI$63*('Multipliers and Adjustments'!$A$43:$A$63=$A19)*('Multipliers and Adjustments'!$B$43:$B$63=$B$1)*('Multipliers and Adjustments'!$C$42:$AI$42=X$2))*10^9</f>
        <v>0</v>
      </c>
      <c r="Y19" s="11" cm="1">
        <f t="array" ref="Y19">SUMPRODUCT('Process CO2 Growth'!$B$61:$AK$71*('Process CO2 Growth'!$A$61:$A$71=$A19)*('Process CO2 Growth'!$B$60:$AK$60=Y$2))*SUMPRODUCT('Multipliers and Adjustments'!$C$43:$AI$63*('Multipliers and Adjustments'!$A$43:$A$63=$A19)*('Multipliers and Adjustments'!$B$43:$B$63=$B$1)*('Multipliers and Adjustments'!$C$42:$AI$42=Y$2))*10^9</f>
        <v>0</v>
      </c>
      <c r="Z19" s="11" cm="1">
        <f t="array" ref="Z19">SUMPRODUCT('Process CO2 Growth'!$B$61:$AK$71*('Process CO2 Growth'!$A$61:$A$71=$A19)*('Process CO2 Growth'!$B$60:$AK$60=Z$2))*SUMPRODUCT('Multipliers and Adjustments'!$C$43:$AI$63*('Multipliers and Adjustments'!$A$43:$A$63=$A19)*('Multipliers and Adjustments'!$B$43:$B$63=$B$1)*('Multipliers and Adjustments'!$C$42:$AI$42=Z$2))*10^9</f>
        <v>0</v>
      </c>
      <c r="AA19" s="11" cm="1">
        <f t="array" ref="AA19">SUMPRODUCT('Process CO2 Growth'!$B$61:$AK$71*('Process CO2 Growth'!$A$61:$A$71=$A19)*('Process CO2 Growth'!$B$60:$AK$60=AA$2))*SUMPRODUCT('Multipliers and Adjustments'!$C$43:$AI$63*('Multipliers and Adjustments'!$A$43:$A$63=$A19)*('Multipliers and Adjustments'!$B$43:$B$63=$B$1)*('Multipliers and Adjustments'!$C$42:$AI$42=AA$2))*10^9</f>
        <v>0</v>
      </c>
      <c r="AB19" s="11" cm="1">
        <f t="array" ref="AB19">SUMPRODUCT('Process CO2 Growth'!$B$61:$AK$71*('Process CO2 Growth'!$A$61:$A$71=$A19)*('Process CO2 Growth'!$B$60:$AK$60=AB$2))*SUMPRODUCT('Multipliers and Adjustments'!$C$43:$AI$63*('Multipliers and Adjustments'!$A$43:$A$63=$A19)*('Multipliers and Adjustments'!$B$43:$B$63=$B$1)*('Multipliers and Adjustments'!$C$42:$AI$42=AB$2))*10^9</f>
        <v>0</v>
      </c>
      <c r="AC19" s="11" cm="1">
        <f t="array" ref="AC19">SUMPRODUCT('Process CO2 Growth'!$B$61:$AK$71*('Process CO2 Growth'!$A$61:$A$71=$A19)*('Process CO2 Growth'!$B$60:$AK$60=AC$2))*SUMPRODUCT('Multipliers and Adjustments'!$C$43:$AI$63*('Multipliers and Adjustments'!$A$43:$A$63=$A19)*('Multipliers and Adjustments'!$B$43:$B$63=$B$1)*('Multipliers and Adjustments'!$C$42:$AI$42=AC$2))*10^9</f>
        <v>0</v>
      </c>
      <c r="AD19" s="11" cm="1">
        <f t="array" ref="AD19">SUMPRODUCT('Process CO2 Growth'!$B$61:$AK$71*('Process CO2 Growth'!$A$61:$A$71=$A19)*('Process CO2 Growth'!$B$60:$AK$60=AD$2))*SUMPRODUCT('Multipliers and Adjustments'!$C$43:$AI$63*('Multipliers and Adjustments'!$A$43:$A$63=$A19)*('Multipliers and Adjustments'!$B$43:$B$63=$B$1)*('Multipliers and Adjustments'!$C$42:$AI$42=AD$2))*10^9</f>
        <v>0</v>
      </c>
      <c r="AE19" s="11" cm="1">
        <f t="array" ref="AE19">SUMPRODUCT('Process CO2 Growth'!$B$61:$AK$71*('Process CO2 Growth'!$A$61:$A$71=$A19)*('Process CO2 Growth'!$B$60:$AK$60=AE$2))*SUMPRODUCT('Multipliers and Adjustments'!$C$43:$AI$63*('Multipliers and Adjustments'!$A$43:$A$63=$A19)*('Multipliers and Adjustments'!$B$43:$B$63=$B$1)*('Multipliers and Adjustments'!$C$42:$AI$42=AE$2))*10^9</f>
        <v>0</v>
      </c>
      <c r="AF19" s="11" cm="1">
        <f t="array" ref="AF19">SUMPRODUCT('Process CO2 Growth'!$B$61:$AK$71*('Process CO2 Growth'!$A$61:$A$71=$A19)*('Process CO2 Growth'!$B$60:$AK$60=AF$2))*SUMPRODUCT('Multipliers and Adjustments'!$C$43:$AI$63*('Multipliers and Adjustments'!$A$43:$A$63=$A19)*('Multipliers and Adjustments'!$B$43:$B$63=$B$1)*('Multipliers and Adjustments'!$C$42:$AI$42=AF$2))*10^9</f>
        <v>0</v>
      </c>
      <c r="AG19" s="11" cm="1">
        <f t="array" ref="AG19">SUMPRODUCT('Process CO2 Growth'!$B$61:$AK$71*('Process CO2 Growth'!$A$61:$A$71=$A19)*('Process CO2 Growth'!$B$60:$AK$60=AG$2))*SUMPRODUCT('Multipliers and Adjustments'!$C$43:$AI$63*('Multipliers and Adjustments'!$A$43:$A$63=$A19)*('Multipliers and Adjustments'!$B$43:$B$63=$B$1)*('Multipliers and Adjustments'!$C$42:$AI$42=AG$2))*10^9</f>
        <v>0</v>
      </c>
      <c r="AH19" s="11" cm="1">
        <f t="array" ref="AH19">SUMPRODUCT('Process CO2 Growth'!$B$61:$AK$71*('Process CO2 Growth'!$A$61:$A$71=$A19)*('Process CO2 Growth'!$B$60:$AK$60=AH$2))*SUMPRODUCT('Multipliers and Adjustments'!$C$43:$AI$63*('Multipliers and Adjustments'!$A$43:$A$63=$A19)*('Multipliers and Adjustments'!$B$43:$B$63=$B$1)*('Multipliers and Adjustments'!$C$42:$AI$42=AH$2))*10^9</f>
        <v>0</v>
      </c>
      <c r="AI19" s="11" cm="1">
        <f t="array" ref="AI19">SUMPRODUCT('Process CO2 Growth'!$B$61:$AK$71*('Process CO2 Growth'!$A$61:$A$71=$A19)*('Process CO2 Growth'!$B$60:$AK$60=AI$2))*SUMPRODUCT('Multipliers and Adjustments'!$C$43:$AI$63*('Multipliers and Adjustments'!$A$43:$A$63=$A19)*('Multipliers and Adjustments'!$B$43:$B$63=$B$1)*('Multipliers and Adjustments'!$C$42:$AI$42=AI$2))*10^9</f>
        <v>0</v>
      </c>
      <c r="AJ19" s="11" cm="1">
        <f t="array" ref="AJ19">SUMPRODUCT('Process CO2 Growth'!$B$61:$AK$71*('Process CO2 Growth'!$A$61:$A$71=$A19)*('Process CO2 Growth'!$B$60:$AK$60=AJ$2))*SUMPRODUCT('Multipliers and Adjustments'!$C$43:$AI$63*('Multipliers and Adjustments'!$A$43:$A$63=$A19)*('Multipliers and Adjustments'!$B$43:$B$63=$B$1)*('Multipliers and Adjustments'!$C$42:$AI$42=AJ$2))*10^9</f>
        <v>0</v>
      </c>
      <c r="AK19" s="11" cm="1">
        <f t="array" ref="AK19">SUMPRODUCT('Process CO2 Growth'!$B$61:$AK$71*('Process CO2 Growth'!$A$61:$A$71=$A19)*('Process CO2 Growth'!$B$60:$AK$60=AK$2))*SUMPRODUCT('Multipliers and Adjustments'!$C$43:$AI$63*('Multipliers and Adjustments'!$A$43:$A$63=$A19)*('Multipliers and Adjustments'!$B$43:$B$63=$B$1)*('Multipliers and Adjustments'!$C$42:$AI$42=AK$2))*10^9</f>
        <v>0</v>
      </c>
    </row>
    <row r="20" spans="1:37" x14ac:dyDescent="0.25">
      <c r="A20" t="s">
        <v>694</v>
      </c>
      <c r="B20" s="252" cm="1">
        <f t="array" ref="B20">SUMPRODUCT('Process CO2 Growth'!$B$61:$AK$71*('Process CO2 Growth'!$A$61:$A$71=$A20)*('Process CO2 Growth'!$B$60:$AK$60=B$2))*SUMPRODUCT('Multipliers and Adjustments'!$C$43:$AI$63*('Multipliers and Adjustments'!$A$43:$A$63=$A20)*('Multipliers and Adjustments'!$B$43:$B$63=$B$1)*('Multipliers and Adjustments'!$C$42:$AI$42=B$2))*10^9</f>
        <v>0</v>
      </c>
      <c r="C20" s="252" cm="1">
        <f t="array" ref="C20">SUMPRODUCT('Process CO2 Growth'!$B$61:$AK$71*('Process CO2 Growth'!$A$61:$A$71=$A20)*('Process CO2 Growth'!$B$60:$AK$60=C$2))*SUMPRODUCT('Multipliers and Adjustments'!$C$43:$AI$63*('Multipliers and Adjustments'!$A$43:$A$63=$A20)*('Multipliers and Adjustments'!$B$43:$B$63=$B$1)*('Multipliers and Adjustments'!$C$42:$AI$42=C$2))*10^9</f>
        <v>0</v>
      </c>
      <c r="D20" s="252" cm="1">
        <f t="array" ref="D20">SUMPRODUCT('Process CO2 Growth'!$B$61:$AK$71*('Process CO2 Growth'!$A$61:$A$71=$A20)*('Process CO2 Growth'!$B$60:$AK$60=D$2))*SUMPRODUCT('Multipliers and Adjustments'!$C$43:$AI$63*('Multipliers and Adjustments'!$A$43:$A$63=$A20)*('Multipliers and Adjustments'!$B$43:$B$63=$B$1)*('Multipliers and Adjustments'!$C$42:$AI$42=D$2))*10^9</f>
        <v>0</v>
      </c>
      <c r="E20" s="11" cm="1">
        <f t="array" ref="E20">SUMPRODUCT('Process CO2 Growth'!$B$61:$AK$71*('Process CO2 Growth'!$A$61:$A$71=$A20)*('Process CO2 Growth'!$B$60:$AK$60=E$2))*SUMPRODUCT('Multipliers and Adjustments'!$C$43:$AI$63*('Multipliers and Adjustments'!$A$43:$A$63=$A20)*('Multipliers and Adjustments'!$B$43:$B$63=$B$1)*('Multipliers and Adjustments'!$C$42:$AI$42=E$2))*10^9</f>
        <v>0</v>
      </c>
      <c r="F20" s="11" cm="1">
        <f t="array" ref="F20">SUMPRODUCT('Process CO2 Growth'!$B$61:$AK$71*('Process CO2 Growth'!$A$61:$A$71=$A20)*('Process CO2 Growth'!$B$60:$AK$60=F$2))*SUMPRODUCT('Multipliers and Adjustments'!$C$43:$AI$63*('Multipliers and Adjustments'!$A$43:$A$63=$A20)*('Multipliers and Adjustments'!$B$43:$B$63=$B$1)*('Multipliers and Adjustments'!$C$42:$AI$42=F$2))*10^9</f>
        <v>0</v>
      </c>
      <c r="G20" s="11" cm="1">
        <f t="array" ref="G20">SUMPRODUCT('Process CO2 Growth'!$B$61:$AK$71*('Process CO2 Growth'!$A$61:$A$71=$A20)*('Process CO2 Growth'!$B$60:$AK$60=G$2))*SUMPRODUCT('Multipliers and Adjustments'!$C$43:$AI$63*('Multipliers and Adjustments'!$A$43:$A$63=$A20)*('Multipliers and Adjustments'!$B$43:$B$63=$B$1)*('Multipliers and Adjustments'!$C$42:$AI$42=G$2))*10^9</f>
        <v>0</v>
      </c>
      <c r="H20" s="11" cm="1">
        <f t="array" ref="H20">SUMPRODUCT('Process CO2 Growth'!$B$61:$AK$71*('Process CO2 Growth'!$A$61:$A$71=$A20)*('Process CO2 Growth'!$B$60:$AK$60=H$2))*SUMPRODUCT('Multipliers and Adjustments'!$C$43:$AI$63*('Multipliers and Adjustments'!$A$43:$A$63=$A20)*('Multipliers and Adjustments'!$B$43:$B$63=$B$1)*('Multipliers and Adjustments'!$C$42:$AI$42=H$2))*10^9</f>
        <v>0</v>
      </c>
      <c r="I20" s="11" cm="1">
        <f t="array" ref="I20">SUMPRODUCT('Process CO2 Growth'!$B$61:$AK$71*('Process CO2 Growth'!$A$61:$A$71=$A20)*('Process CO2 Growth'!$B$60:$AK$60=I$2))*SUMPRODUCT('Multipliers and Adjustments'!$C$43:$AI$63*('Multipliers and Adjustments'!$A$43:$A$63=$A20)*('Multipliers and Adjustments'!$B$43:$B$63=$B$1)*('Multipliers and Adjustments'!$C$42:$AI$42=I$2))*10^9</f>
        <v>0</v>
      </c>
      <c r="J20" s="11" cm="1">
        <f t="array" ref="J20">SUMPRODUCT('Process CO2 Growth'!$B$61:$AK$71*('Process CO2 Growth'!$A$61:$A$71=$A20)*('Process CO2 Growth'!$B$60:$AK$60=J$2))*SUMPRODUCT('Multipliers and Adjustments'!$C$43:$AI$63*('Multipliers and Adjustments'!$A$43:$A$63=$A20)*('Multipliers and Adjustments'!$B$43:$B$63=$B$1)*('Multipliers and Adjustments'!$C$42:$AI$42=J$2))*10^9</f>
        <v>0</v>
      </c>
      <c r="K20" s="11" cm="1">
        <f t="array" ref="K20">SUMPRODUCT('Process CO2 Growth'!$B$61:$AK$71*('Process CO2 Growth'!$A$61:$A$71=$A20)*('Process CO2 Growth'!$B$60:$AK$60=K$2))*SUMPRODUCT('Multipliers and Adjustments'!$C$43:$AI$63*('Multipliers and Adjustments'!$A$43:$A$63=$A20)*('Multipliers and Adjustments'!$B$43:$B$63=$B$1)*('Multipliers and Adjustments'!$C$42:$AI$42=K$2))*10^9</f>
        <v>0</v>
      </c>
      <c r="L20" s="11" cm="1">
        <f t="array" ref="L20">SUMPRODUCT('Process CO2 Growth'!$B$61:$AK$71*('Process CO2 Growth'!$A$61:$A$71=$A20)*('Process CO2 Growth'!$B$60:$AK$60=L$2))*SUMPRODUCT('Multipliers and Adjustments'!$C$43:$AI$63*('Multipliers and Adjustments'!$A$43:$A$63=$A20)*('Multipliers and Adjustments'!$B$43:$B$63=$B$1)*('Multipliers and Adjustments'!$C$42:$AI$42=L$2))*10^9</f>
        <v>0</v>
      </c>
      <c r="M20" s="11" cm="1">
        <f t="array" ref="M20">SUMPRODUCT('Process CO2 Growth'!$B$61:$AK$71*('Process CO2 Growth'!$A$61:$A$71=$A20)*('Process CO2 Growth'!$B$60:$AK$60=M$2))*SUMPRODUCT('Multipliers and Adjustments'!$C$43:$AI$63*('Multipliers and Adjustments'!$A$43:$A$63=$A20)*('Multipliers and Adjustments'!$B$43:$B$63=$B$1)*('Multipliers and Adjustments'!$C$42:$AI$42=M$2))*10^9</f>
        <v>0</v>
      </c>
      <c r="N20" s="11" cm="1">
        <f t="array" ref="N20">SUMPRODUCT('Process CO2 Growth'!$B$61:$AK$71*('Process CO2 Growth'!$A$61:$A$71=$A20)*('Process CO2 Growth'!$B$60:$AK$60=N$2))*SUMPRODUCT('Multipliers and Adjustments'!$C$43:$AI$63*('Multipliers and Adjustments'!$A$43:$A$63=$A20)*('Multipliers and Adjustments'!$B$43:$B$63=$B$1)*('Multipliers and Adjustments'!$C$42:$AI$42=N$2))*10^9</f>
        <v>0</v>
      </c>
      <c r="O20" s="11" cm="1">
        <f t="array" ref="O20">SUMPRODUCT('Process CO2 Growth'!$B$61:$AK$71*('Process CO2 Growth'!$A$61:$A$71=$A20)*('Process CO2 Growth'!$B$60:$AK$60=O$2))*SUMPRODUCT('Multipliers and Adjustments'!$C$43:$AI$63*('Multipliers and Adjustments'!$A$43:$A$63=$A20)*('Multipliers and Adjustments'!$B$43:$B$63=$B$1)*('Multipliers and Adjustments'!$C$42:$AI$42=O$2))*10^9</f>
        <v>0</v>
      </c>
      <c r="P20" s="11" cm="1">
        <f t="array" ref="P20">SUMPRODUCT('Process CO2 Growth'!$B$61:$AK$71*('Process CO2 Growth'!$A$61:$A$71=$A20)*('Process CO2 Growth'!$B$60:$AK$60=P$2))*SUMPRODUCT('Multipliers and Adjustments'!$C$43:$AI$63*('Multipliers and Adjustments'!$A$43:$A$63=$A20)*('Multipliers and Adjustments'!$B$43:$B$63=$B$1)*('Multipliers and Adjustments'!$C$42:$AI$42=P$2))*10^9</f>
        <v>0</v>
      </c>
      <c r="Q20" s="11" cm="1">
        <f t="array" ref="Q20">SUMPRODUCT('Process CO2 Growth'!$B$61:$AK$71*('Process CO2 Growth'!$A$61:$A$71=$A20)*('Process CO2 Growth'!$B$60:$AK$60=Q$2))*SUMPRODUCT('Multipliers and Adjustments'!$C$43:$AI$63*('Multipliers and Adjustments'!$A$43:$A$63=$A20)*('Multipliers and Adjustments'!$B$43:$B$63=$B$1)*('Multipliers and Adjustments'!$C$42:$AI$42=Q$2))*10^9</f>
        <v>0</v>
      </c>
      <c r="R20" s="11" cm="1">
        <f t="array" ref="R20">SUMPRODUCT('Process CO2 Growth'!$B$61:$AK$71*('Process CO2 Growth'!$A$61:$A$71=$A20)*('Process CO2 Growth'!$B$60:$AK$60=R$2))*SUMPRODUCT('Multipliers and Adjustments'!$C$43:$AI$63*('Multipliers and Adjustments'!$A$43:$A$63=$A20)*('Multipliers and Adjustments'!$B$43:$B$63=$B$1)*('Multipliers and Adjustments'!$C$42:$AI$42=R$2))*10^9</f>
        <v>0</v>
      </c>
      <c r="S20" s="11" cm="1">
        <f t="array" ref="S20">SUMPRODUCT('Process CO2 Growth'!$B$61:$AK$71*('Process CO2 Growth'!$A$61:$A$71=$A20)*('Process CO2 Growth'!$B$60:$AK$60=S$2))*SUMPRODUCT('Multipliers and Adjustments'!$C$43:$AI$63*('Multipliers and Adjustments'!$A$43:$A$63=$A20)*('Multipliers and Adjustments'!$B$43:$B$63=$B$1)*('Multipliers and Adjustments'!$C$42:$AI$42=S$2))*10^9</f>
        <v>0</v>
      </c>
      <c r="T20" s="11" cm="1">
        <f t="array" ref="T20">SUMPRODUCT('Process CO2 Growth'!$B$61:$AK$71*('Process CO2 Growth'!$A$61:$A$71=$A20)*('Process CO2 Growth'!$B$60:$AK$60=T$2))*SUMPRODUCT('Multipliers and Adjustments'!$C$43:$AI$63*('Multipliers and Adjustments'!$A$43:$A$63=$A20)*('Multipliers and Adjustments'!$B$43:$B$63=$B$1)*('Multipliers and Adjustments'!$C$42:$AI$42=T$2))*10^9</f>
        <v>0</v>
      </c>
      <c r="U20" s="11" cm="1">
        <f t="array" ref="U20">SUMPRODUCT('Process CO2 Growth'!$B$61:$AK$71*('Process CO2 Growth'!$A$61:$A$71=$A20)*('Process CO2 Growth'!$B$60:$AK$60=U$2))*SUMPRODUCT('Multipliers and Adjustments'!$C$43:$AI$63*('Multipliers and Adjustments'!$A$43:$A$63=$A20)*('Multipliers and Adjustments'!$B$43:$B$63=$B$1)*('Multipliers and Adjustments'!$C$42:$AI$42=U$2))*10^9</f>
        <v>0</v>
      </c>
      <c r="V20" s="11" cm="1">
        <f t="array" ref="V20">SUMPRODUCT('Process CO2 Growth'!$B$61:$AK$71*('Process CO2 Growth'!$A$61:$A$71=$A20)*('Process CO2 Growth'!$B$60:$AK$60=V$2))*SUMPRODUCT('Multipliers and Adjustments'!$C$43:$AI$63*('Multipliers and Adjustments'!$A$43:$A$63=$A20)*('Multipliers and Adjustments'!$B$43:$B$63=$B$1)*('Multipliers and Adjustments'!$C$42:$AI$42=V$2))*10^9</f>
        <v>0</v>
      </c>
      <c r="W20" s="11" cm="1">
        <f t="array" ref="W20">SUMPRODUCT('Process CO2 Growth'!$B$61:$AK$71*('Process CO2 Growth'!$A$61:$A$71=$A20)*('Process CO2 Growth'!$B$60:$AK$60=W$2))*SUMPRODUCT('Multipliers and Adjustments'!$C$43:$AI$63*('Multipliers and Adjustments'!$A$43:$A$63=$A20)*('Multipliers and Adjustments'!$B$43:$B$63=$B$1)*('Multipliers and Adjustments'!$C$42:$AI$42=W$2))*10^9</f>
        <v>0</v>
      </c>
      <c r="X20" s="11" cm="1">
        <f t="array" ref="X20">SUMPRODUCT('Process CO2 Growth'!$B$61:$AK$71*('Process CO2 Growth'!$A$61:$A$71=$A20)*('Process CO2 Growth'!$B$60:$AK$60=X$2))*SUMPRODUCT('Multipliers and Adjustments'!$C$43:$AI$63*('Multipliers and Adjustments'!$A$43:$A$63=$A20)*('Multipliers and Adjustments'!$B$43:$B$63=$B$1)*('Multipliers and Adjustments'!$C$42:$AI$42=X$2))*10^9</f>
        <v>0</v>
      </c>
      <c r="Y20" s="11" cm="1">
        <f t="array" ref="Y20">SUMPRODUCT('Process CO2 Growth'!$B$61:$AK$71*('Process CO2 Growth'!$A$61:$A$71=$A20)*('Process CO2 Growth'!$B$60:$AK$60=Y$2))*SUMPRODUCT('Multipliers and Adjustments'!$C$43:$AI$63*('Multipliers and Adjustments'!$A$43:$A$63=$A20)*('Multipliers and Adjustments'!$B$43:$B$63=$B$1)*('Multipliers and Adjustments'!$C$42:$AI$42=Y$2))*10^9</f>
        <v>0</v>
      </c>
      <c r="Z20" s="11" cm="1">
        <f t="array" ref="Z20">SUMPRODUCT('Process CO2 Growth'!$B$61:$AK$71*('Process CO2 Growth'!$A$61:$A$71=$A20)*('Process CO2 Growth'!$B$60:$AK$60=Z$2))*SUMPRODUCT('Multipliers and Adjustments'!$C$43:$AI$63*('Multipliers and Adjustments'!$A$43:$A$63=$A20)*('Multipliers and Adjustments'!$B$43:$B$63=$B$1)*('Multipliers and Adjustments'!$C$42:$AI$42=Z$2))*10^9</f>
        <v>0</v>
      </c>
      <c r="AA20" s="11" cm="1">
        <f t="array" ref="AA20">SUMPRODUCT('Process CO2 Growth'!$B$61:$AK$71*('Process CO2 Growth'!$A$61:$A$71=$A20)*('Process CO2 Growth'!$B$60:$AK$60=AA$2))*SUMPRODUCT('Multipliers and Adjustments'!$C$43:$AI$63*('Multipliers and Adjustments'!$A$43:$A$63=$A20)*('Multipliers and Adjustments'!$B$43:$B$63=$B$1)*('Multipliers and Adjustments'!$C$42:$AI$42=AA$2))*10^9</f>
        <v>0</v>
      </c>
      <c r="AB20" s="11" cm="1">
        <f t="array" ref="AB20">SUMPRODUCT('Process CO2 Growth'!$B$61:$AK$71*('Process CO2 Growth'!$A$61:$A$71=$A20)*('Process CO2 Growth'!$B$60:$AK$60=AB$2))*SUMPRODUCT('Multipliers and Adjustments'!$C$43:$AI$63*('Multipliers and Adjustments'!$A$43:$A$63=$A20)*('Multipliers and Adjustments'!$B$43:$B$63=$B$1)*('Multipliers and Adjustments'!$C$42:$AI$42=AB$2))*10^9</f>
        <v>0</v>
      </c>
      <c r="AC20" s="11" cm="1">
        <f t="array" ref="AC20">SUMPRODUCT('Process CO2 Growth'!$B$61:$AK$71*('Process CO2 Growth'!$A$61:$A$71=$A20)*('Process CO2 Growth'!$B$60:$AK$60=AC$2))*SUMPRODUCT('Multipliers and Adjustments'!$C$43:$AI$63*('Multipliers and Adjustments'!$A$43:$A$63=$A20)*('Multipliers and Adjustments'!$B$43:$B$63=$B$1)*('Multipliers and Adjustments'!$C$42:$AI$42=AC$2))*10^9</f>
        <v>0</v>
      </c>
      <c r="AD20" s="11" cm="1">
        <f t="array" ref="AD20">SUMPRODUCT('Process CO2 Growth'!$B$61:$AK$71*('Process CO2 Growth'!$A$61:$A$71=$A20)*('Process CO2 Growth'!$B$60:$AK$60=AD$2))*SUMPRODUCT('Multipliers and Adjustments'!$C$43:$AI$63*('Multipliers and Adjustments'!$A$43:$A$63=$A20)*('Multipliers and Adjustments'!$B$43:$B$63=$B$1)*('Multipliers and Adjustments'!$C$42:$AI$42=AD$2))*10^9</f>
        <v>0</v>
      </c>
      <c r="AE20" s="11" cm="1">
        <f t="array" ref="AE20">SUMPRODUCT('Process CO2 Growth'!$B$61:$AK$71*('Process CO2 Growth'!$A$61:$A$71=$A20)*('Process CO2 Growth'!$B$60:$AK$60=AE$2))*SUMPRODUCT('Multipliers and Adjustments'!$C$43:$AI$63*('Multipliers and Adjustments'!$A$43:$A$63=$A20)*('Multipliers and Adjustments'!$B$43:$B$63=$B$1)*('Multipliers and Adjustments'!$C$42:$AI$42=AE$2))*10^9</f>
        <v>0</v>
      </c>
      <c r="AF20" s="11" cm="1">
        <f t="array" ref="AF20">SUMPRODUCT('Process CO2 Growth'!$B$61:$AK$71*('Process CO2 Growth'!$A$61:$A$71=$A20)*('Process CO2 Growth'!$B$60:$AK$60=AF$2))*SUMPRODUCT('Multipliers and Adjustments'!$C$43:$AI$63*('Multipliers and Adjustments'!$A$43:$A$63=$A20)*('Multipliers and Adjustments'!$B$43:$B$63=$B$1)*('Multipliers and Adjustments'!$C$42:$AI$42=AF$2))*10^9</f>
        <v>0</v>
      </c>
      <c r="AG20" s="11" cm="1">
        <f t="array" ref="AG20">SUMPRODUCT('Process CO2 Growth'!$B$61:$AK$71*('Process CO2 Growth'!$A$61:$A$71=$A20)*('Process CO2 Growth'!$B$60:$AK$60=AG$2))*SUMPRODUCT('Multipliers and Adjustments'!$C$43:$AI$63*('Multipliers and Adjustments'!$A$43:$A$63=$A20)*('Multipliers and Adjustments'!$B$43:$B$63=$B$1)*('Multipliers and Adjustments'!$C$42:$AI$42=AG$2))*10^9</f>
        <v>0</v>
      </c>
      <c r="AH20" s="11" cm="1">
        <f t="array" ref="AH20">SUMPRODUCT('Process CO2 Growth'!$B$61:$AK$71*('Process CO2 Growth'!$A$61:$A$71=$A20)*('Process CO2 Growth'!$B$60:$AK$60=AH$2))*SUMPRODUCT('Multipliers and Adjustments'!$C$43:$AI$63*('Multipliers and Adjustments'!$A$43:$A$63=$A20)*('Multipliers and Adjustments'!$B$43:$B$63=$B$1)*('Multipliers and Adjustments'!$C$42:$AI$42=AH$2))*10^9</f>
        <v>0</v>
      </c>
      <c r="AI20" s="11" cm="1">
        <f t="array" ref="AI20">SUMPRODUCT('Process CO2 Growth'!$B$61:$AK$71*('Process CO2 Growth'!$A$61:$A$71=$A20)*('Process CO2 Growth'!$B$60:$AK$60=AI$2))*SUMPRODUCT('Multipliers and Adjustments'!$C$43:$AI$63*('Multipliers and Adjustments'!$A$43:$A$63=$A20)*('Multipliers and Adjustments'!$B$43:$B$63=$B$1)*('Multipliers and Adjustments'!$C$42:$AI$42=AI$2))*10^9</f>
        <v>0</v>
      </c>
      <c r="AJ20" s="11" cm="1">
        <f t="array" ref="AJ20">SUMPRODUCT('Process CO2 Growth'!$B$61:$AK$71*('Process CO2 Growth'!$A$61:$A$71=$A20)*('Process CO2 Growth'!$B$60:$AK$60=AJ$2))*SUMPRODUCT('Multipliers and Adjustments'!$C$43:$AI$63*('Multipliers and Adjustments'!$A$43:$A$63=$A20)*('Multipliers and Adjustments'!$B$43:$B$63=$B$1)*('Multipliers and Adjustments'!$C$42:$AI$42=AJ$2))*10^9</f>
        <v>0</v>
      </c>
      <c r="AK20" s="11" cm="1">
        <f t="array" ref="AK20">SUMPRODUCT('Process CO2 Growth'!$B$61:$AK$71*('Process CO2 Growth'!$A$61:$A$71=$A20)*('Process CO2 Growth'!$B$60:$AK$60=AK$2))*SUMPRODUCT('Multipliers and Adjustments'!$C$43:$AI$63*('Multipliers and Adjustments'!$A$43:$A$63=$A20)*('Multipliers and Adjustments'!$B$43:$B$63=$B$1)*('Multipliers and Adjustments'!$C$42:$AI$42=AK$2))*10^9</f>
        <v>0</v>
      </c>
    </row>
    <row r="21" spans="1:37" x14ac:dyDescent="0.25">
      <c r="A21" t="s">
        <v>695</v>
      </c>
      <c r="B21" s="252" cm="1">
        <f t="array" ref="B21">SUMPRODUCT('Process CO2 Growth'!$B$61:$AK$71*('Process CO2 Growth'!$A$61:$A$71=$A21)*('Process CO2 Growth'!$B$60:$AK$60=B$2))*SUMPRODUCT('Multipliers and Adjustments'!$C$43:$AI$63*('Multipliers and Adjustments'!$A$43:$A$63=$A21)*('Multipliers and Adjustments'!$B$43:$B$63=$B$1)*('Multipliers and Adjustments'!$C$42:$AI$42=B$2))*10^9</f>
        <v>0</v>
      </c>
      <c r="C21" s="252" cm="1">
        <f t="array" ref="C21">SUMPRODUCT('Process CO2 Growth'!$B$61:$AK$71*('Process CO2 Growth'!$A$61:$A$71=$A21)*('Process CO2 Growth'!$B$60:$AK$60=C$2))*SUMPRODUCT('Multipliers and Adjustments'!$C$43:$AI$63*('Multipliers and Adjustments'!$A$43:$A$63=$A21)*('Multipliers and Adjustments'!$B$43:$B$63=$B$1)*('Multipliers and Adjustments'!$C$42:$AI$42=C$2))*10^9</f>
        <v>0</v>
      </c>
      <c r="D21" s="252" cm="1">
        <f t="array" ref="D21">SUMPRODUCT('Process CO2 Growth'!$B$61:$AK$71*('Process CO2 Growth'!$A$61:$A$71=$A21)*('Process CO2 Growth'!$B$60:$AK$60=D$2))*SUMPRODUCT('Multipliers and Adjustments'!$C$43:$AI$63*('Multipliers and Adjustments'!$A$43:$A$63=$A21)*('Multipliers and Adjustments'!$B$43:$B$63=$B$1)*('Multipliers and Adjustments'!$C$42:$AI$42=D$2))*10^9</f>
        <v>0</v>
      </c>
      <c r="E21" s="11" cm="1">
        <f t="array" ref="E21">SUMPRODUCT('Process CO2 Growth'!$B$61:$AK$71*('Process CO2 Growth'!$A$61:$A$71=$A21)*('Process CO2 Growth'!$B$60:$AK$60=E$2))*SUMPRODUCT('Multipliers and Adjustments'!$C$43:$AI$63*('Multipliers and Adjustments'!$A$43:$A$63=$A21)*('Multipliers and Adjustments'!$B$43:$B$63=$B$1)*('Multipliers and Adjustments'!$C$42:$AI$42=E$2))*10^9</f>
        <v>0</v>
      </c>
      <c r="F21" s="11" cm="1">
        <f t="array" ref="F21">SUMPRODUCT('Process CO2 Growth'!$B$61:$AK$71*('Process CO2 Growth'!$A$61:$A$71=$A21)*('Process CO2 Growth'!$B$60:$AK$60=F$2))*SUMPRODUCT('Multipliers and Adjustments'!$C$43:$AI$63*('Multipliers and Adjustments'!$A$43:$A$63=$A21)*('Multipliers and Adjustments'!$B$43:$B$63=$B$1)*('Multipliers and Adjustments'!$C$42:$AI$42=F$2))*10^9</f>
        <v>0</v>
      </c>
      <c r="G21" s="11" cm="1">
        <f t="array" ref="G21">SUMPRODUCT('Process CO2 Growth'!$B$61:$AK$71*('Process CO2 Growth'!$A$61:$A$71=$A21)*('Process CO2 Growth'!$B$60:$AK$60=G$2))*SUMPRODUCT('Multipliers and Adjustments'!$C$43:$AI$63*('Multipliers and Adjustments'!$A$43:$A$63=$A21)*('Multipliers and Adjustments'!$B$43:$B$63=$B$1)*('Multipliers and Adjustments'!$C$42:$AI$42=G$2))*10^9</f>
        <v>0</v>
      </c>
      <c r="H21" s="11" cm="1">
        <f t="array" ref="H21">SUMPRODUCT('Process CO2 Growth'!$B$61:$AK$71*('Process CO2 Growth'!$A$61:$A$71=$A21)*('Process CO2 Growth'!$B$60:$AK$60=H$2))*SUMPRODUCT('Multipliers and Adjustments'!$C$43:$AI$63*('Multipliers and Adjustments'!$A$43:$A$63=$A21)*('Multipliers and Adjustments'!$B$43:$B$63=$B$1)*('Multipliers and Adjustments'!$C$42:$AI$42=H$2))*10^9</f>
        <v>0</v>
      </c>
      <c r="I21" s="11" cm="1">
        <f t="array" ref="I21">SUMPRODUCT('Process CO2 Growth'!$B$61:$AK$71*('Process CO2 Growth'!$A$61:$A$71=$A21)*('Process CO2 Growth'!$B$60:$AK$60=I$2))*SUMPRODUCT('Multipliers and Adjustments'!$C$43:$AI$63*('Multipliers and Adjustments'!$A$43:$A$63=$A21)*('Multipliers and Adjustments'!$B$43:$B$63=$B$1)*('Multipliers and Adjustments'!$C$42:$AI$42=I$2))*10^9</f>
        <v>0</v>
      </c>
      <c r="J21" s="11" cm="1">
        <f t="array" ref="J21">SUMPRODUCT('Process CO2 Growth'!$B$61:$AK$71*('Process CO2 Growth'!$A$61:$A$71=$A21)*('Process CO2 Growth'!$B$60:$AK$60=J$2))*SUMPRODUCT('Multipliers and Adjustments'!$C$43:$AI$63*('Multipliers and Adjustments'!$A$43:$A$63=$A21)*('Multipliers and Adjustments'!$B$43:$B$63=$B$1)*('Multipliers and Adjustments'!$C$42:$AI$42=J$2))*10^9</f>
        <v>0</v>
      </c>
      <c r="K21" s="11" cm="1">
        <f t="array" ref="K21">SUMPRODUCT('Process CO2 Growth'!$B$61:$AK$71*('Process CO2 Growth'!$A$61:$A$71=$A21)*('Process CO2 Growth'!$B$60:$AK$60=K$2))*SUMPRODUCT('Multipliers and Adjustments'!$C$43:$AI$63*('Multipliers and Adjustments'!$A$43:$A$63=$A21)*('Multipliers and Adjustments'!$B$43:$B$63=$B$1)*('Multipliers and Adjustments'!$C$42:$AI$42=K$2))*10^9</f>
        <v>0</v>
      </c>
      <c r="L21" s="11" cm="1">
        <f t="array" ref="L21">SUMPRODUCT('Process CO2 Growth'!$B$61:$AK$71*('Process CO2 Growth'!$A$61:$A$71=$A21)*('Process CO2 Growth'!$B$60:$AK$60=L$2))*SUMPRODUCT('Multipliers and Adjustments'!$C$43:$AI$63*('Multipliers and Adjustments'!$A$43:$A$63=$A21)*('Multipliers and Adjustments'!$B$43:$B$63=$B$1)*('Multipliers and Adjustments'!$C$42:$AI$42=L$2))*10^9</f>
        <v>0</v>
      </c>
      <c r="M21" s="11" cm="1">
        <f t="array" ref="M21">SUMPRODUCT('Process CO2 Growth'!$B$61:$AK$71*('Process CO2 Growth'!$A$61:$A$71=$A21)*('Process CO2 Growth'!$B$60:$AK$60=M$2))*SUMPRODUCT('Multipliers and Adjustments'!$C$43:$AI$63*('Multipliers and Adjustments'!$A$43:$A$63=$A21)*('Multipliers and Adjustments'!$B$43:$B$63=$B$1)*('Multipliers and Adjustments'!$C$42:$AI$42=M$2))*10^9</f>
        <v>0</v>
      </c>
      <c r="N21" s="11" cm="1">
        <f t="array" ref="N21">SUMPRODUCT('Process CO2 Growth'!$B$61:$AK$71*('Process CO2 Growth'!$A$61:$A$71=$A21)*('Process CO2 Growth'!$B$60:$AK$60=N$2))*SUMPRODUCT('Multipliers and Adjustments'!$C$43:$AI$63*('Multipliers and Adjustments'!$A$43:$A$63=$A21)*('Multipliers and Adjustments'!$B$43:$B$63=$B$1)*('Multipliers and Adjustments'!$C$42:$AI$42=N$2))*10^9</f>
        <v>0</v>
      </c>
      <c r="O21" s="11" cm="1">
        <f t="array" ref="O21">SUMPRODUCT('Process CO2 Growth'!$B$61:$AK$71*('Process CO2 Growth'!$A$61:$A$71=$A21)*('Process CO2 Growth'!$B$60:$AK$60=O$2))*SUMPRODUCT('Multipliers and Adjustments'!$C$43:$AI$63*('Multipliers and Adjustments'!$A$43:$A$63=$A21)*('Multipliers and Adjustments'!$B$43:$B$63=$B$1)*('Multipliers and Adjustments'!$C$42:$AI$42=O$2))*10^9</f>
        <v>0</v>
      </c>
      <c r="P21" s="11" cm="1">
        <f t="array" ref="P21">SUMPRODUCT('Process CO2 Growth'!$B$61:$AK$71*('Process CO2 Growth'!$A$61:$A$71=$A21)*('Process CO2 Growth'!$B$60:$AK$60=P$2))*SUMPRODUCT('Multipliers and Adjustments'!$C$43:$AI$63*('Multipliers and Adjustments'!$A$43:$A$63=$A21)*('Multipliers and Adjustments'!$B$43:$B$63=$B$1)*('Multipliers and Adjustments'!$C$42:$AI$42=P$2))*10^9</f>
        <v>0</v>
      </c>
      <c r="Q21" s="11" cm="1">
        <f t="array" ref="Q21">SUMPRODUCT('Process CO2 Growth'!$B$61:$AK$71*('Process CO2 Growth'!$A$61:$A$71=$A21)*('Process CO2 Growth'!$B$60:$AK$60=Q$2))*SUMPRODUCT('Multipliers and Adjustments'!$C$43:$AI$63*('Multipliers and Adjustments'!$A$43:$A$63=$A21)*('Multipliers and Adjustments'!$B$43:$B$63=$B$1)*('Multipliers and Adjustments'!$C$42:$AI$42=Q$2))*10^9</f>
        <v>0</v>
      </c>
      <c r="R21" s="11" cm="1">
        <f t="array" ref="R21">SUMPRODUCT('Process CO2 Growth'!$B$61:$AK$71*('Process CO2 Growth'!$A$61:$A$71=$A21)*('Process CO2 Growth'!$B$60:$AK$60=R$2))*SUMPRODUCT('Multipliers and Adjustments'!$C$43:$AI$63*('Multipliers and Adjustments'!$A$43:$A$63=$A21)*('Multipliers and Adjustments'!$B$43:$B$63=$B$1)*('Multipliers and Adjustments'!$C$42:$AI$42=R$2))*10^9</f>
        <v>0</v>
      </c>
      <c r="S21" s="11" cm="1">
        <f t="array" ref="S21">SUMPRODUCT('Process CO2 Growth'!$B$61:$AK$71*('Process CO2 Growth'!$A$61:$A$71=$A21)*('Process CO2 Growth'!$B$60:$AK$60=S$2))*SUMPRODUCT('Multipliers and Adjustments'!$C$43:$AI$63*('Multipliers and Adjustments'!$A$43:$A$63=$A21)*('Multipliers and Adjustments'!$B$43:$B$63=$B$1)*('Multipliers and Adjustments'!$C$42:$AI$42=S$2))*10^9</f>
        <v>0</v>
      </c>
      <c r="T21" s="11" cm="1">
        <f t="array" ref="T21">SUMPRODUCT('Process CO2 Growth'!$B$61:$AK$71*('Process CO2 Growth'!$A$61:$A$71=$A21)*('Process CO2 Growth'!$B$60:$AK$60=T$2))*SUMPRODUCT('Multipliers and Adjustments'!$C$43:$AI$63*('Multipliers and Adjustments'!$A$43:$A$63=$A21)*('Multipliers and Adjustments'!$B$43:$B$63=$B$1)*('Multipliers and Adjustments'!$C$42:$AI$42=T$2))*10^9</f>
        <v>0</v>
      </c>
      <c r="U21" s="11" cm="1">
        <f t="array" ref="U21">SUMPRODUCT('Process CO2 Growth'!$B$61:$AK$71*('Process CO2 Growth'!$A$61:$A$71=$A21)*('Process CO2 Growth'!$B$60:$AK$60=U$2))*SUMPRODUCT('Multipliers and Adjustments'!$C$43:$AI$63*('Multipliers and Adjustments'!$A$43:$A$63=$A21)*('Multipliers and Adjustments'!$B$43:$B$63=$B$1)*('Multipliers and Adjustments'!$C$42:$AI$42=U$2))*10^9</f>
        <v>0</v>
      </c>
      <c r="V21" s="11" cm="1">
        <f t="array" ref="V21">SUMPRODUCT('Process CO2 Growth'!$B$61:$AK$71*('Process CO2 Growth'!$A$61:$A$71=$A21)*('Process CO2 Growth'!$B$60:$AK$60=V$2))*SUMPRODUCT('Multipliers and Adjustments'!$C$43:$AI$63*('Multipliers and Adjustments'!$A$43:$A$63=$A21)*('Multipliers and Adjustments'!$B$43:$B$63=$B$1)*('Multipliers and Adjustments'!$C$42:$AI$42=V$2))*10^9</f>
        <v>0</v>
      </c>
      <c r="W21" s="11" cm="1">
        <f t="array" ref="W21">SUMPRODUCT('Process CO2 Growth'!$B$61:$AK$71*('Process CO2 Growth'!$A$61:$A$71=$A21)*('Process CO2 Growth'!$B$60:$AK$60=W$2))*SUMPRODUCT('Multipliers and Adjustments'!$C$43:$AI$63*('Multipliers and Adjustments'!$A$43:$A$63=$A21)*('Multipliers and Adjustments'!$B$43:$B$63=$B$1)*('Multipliers and Adjustments'!$C$42:$AI$42=W$2))*10^9</f>
        <v>0</v>
      </c>
      <c r="X21" s="11" cm="1">
        <f t="array" ref="X21">SUMPRODUCT('Process CO2 Growth'!$B$61:$AK$71*('Process CO2 Growth'!$A$61:$A$71=$A21)*('Process CO2 Growth'!$B$60:$AK$60=X$2))*SUMPRODUCT('Multipliers and Adjustments'!$C$43:$AI$63*('Multipliers and Adjustments'!$A$43:$A$63=$A21)*('Multipliers and Adjustments'!$B$43:$B$63=$B$1)*('Multipliers and Adjustments'!$C$42:$AI$42=X$2))*10^9</f>
        <v>0</v>
      </c>
      <c r="Y21" s="11" cm="1">
        <f t="array" ref="Y21">SUMPRODUCT('Process CO2 Growth'!$B$61:$AK$71*('Process CO2 Growth'!$A$61:$A$71=$A21)*('Process CO2 Growth'!$B$60:$AK$60=Y$2))*SUMPRODUCT('Multipliers and Adjustments'!$C$43:$AI$63*('Multipliers and Adjustments'!$A$43:$A$63=$A21)*('Multipliers and Adjustments'!$B$43:$B$63=$B$1)*('Multipliers and Adjustments'!$C$42:$AI$42=Y$2))*10^9</f>
        <v>0</v>
      </c>
      <c r="Z21" s="11" cm="1">
        <f t="array" ref="Z21">SUMPRODUCT('Process CO2 Growth'!$B$61:$AK$71*('Process CO2 Growth'!$A$61:$A$71=$A21)*('Process CO2 Growth'!$B$60:$AK$60=Z$2))*SUMPRODUCT('Multipliers and Adjustments'!$C$43:$AI$63*('Multipliers and Adjustments'!$A$43:$A$63=$A21)*('Multipliers and Adjustments'!$B$43:$B$63=$B$1)*('Multipliers and Adjustments'!$C$42:$AI$42=Z$2))*10^9</f>
        <v>0</v>
      </c>
      <c r="AA21" s="11" cm="1">
        <f t="array" ref="AA21">SUMPRODUCT('Process CO2 Growth'!$B$61:$AK$71*('Process CO2 Growth'!$A$61:$A$71=$A21)*('Process CO2 Growth'!$B$60:$AK$60=AA$2))*SUMPRODUCT('Multipliers and Adjustments'!$C$43:$AI$63*('Multipliers and Adjustments'!$A$43:$A$63=$A21)*('Multipliers and Adjustments'!$B$43:$B$63=$B$1)*('Multipliers and Adjustments'!$C$42:$AI$42=AA$2))*10^9</f>
        <v>0</v>
      </c>
      <c r="AB21" s="11" cm="1">
        <f t="array" ref="AB21">SUMPRODUCT('Process CO2 Growth'!$B$61:$AK$71*('Process CO2 Growth'!$A$61:$A$71=$A21)*('Process CO2 Growth'!$B$60:$AK$60=AB$2))*SUMPRODUCT('Multipliers and Adjustments'!$C$43:$AI$63*('Multipliers and Adjustments'!$A$43:$A$63=$A21)*('Multipliers and Adjustments'!$B$43:$B$63=$B$1)*('Multipliers and Adjustments'!$C$42:$AI$42=AB$2))*10^9</f>
        <v>0</v>
      </c>
      <c r="AC21" s="11" cm="1">
        <f t="array" ref="AC21">SUMPRODUCT('Process CO2 Growth'!$B$61:$AK$71*('Process CO2 Growth'!$A$61:$A$71=$A21)*('Process CO2 Growth'!$B$60:$AK$60=AC$2))*SUMPRODUCT('Multipliers and Adjustments'!$C$43:$AI$63*('Multipliers and Adjustments'!$A$43:$A$63=$A21)*('Multipliers and Adjustments'!$B$43:$B$63=$B$1)*('Multipliers and Adjustments'!$C$42:$AI$42=AC$2))*10^9</f>
        <v>0</v>
      </c>
      <c r="AD21" s="11" cm="1">
        <f t="array" ref="AD21">SUMPRODUCT('Process CO2 Growth'!$B$61:$AK$71*('Process CO2 Growth'!$A$61:$A$71=$A21)*('Process CO2 Growth'!$B$60:$AK$60=AD$2))*SUMPRODUCT('Multipliers and Adjustments'!$C$43:$AI$63*('Multipliers and Adjustments'!$A$43:$A$63=$A21)*('Multipliers and Adjustments'!$B$43:$B$63=$B$1)*('Multipliers and Adjustments'!$C$42:$AI$42=AD$2))*10^9</f>
        <v>0</v>
      </c>
      <c r="AE21" s="11" cm="1">
        <f t="array" ref="AE21">SUMPRODUCT('Process CO2 Growth'!$B$61:$AK$71*('Process CO2 Growth'!$A$61:$A$71=$A21)*('Process CO2 Growth'!$B$60:$AK$60=AE$2))*SUMPRODUCT('Multipliers and Adjustments'!$C$43:$AI$63*('Multipliers and Adjustments'!$A$43:$A$63=$A21)*('Multipliers and Adjustments'!$B$43:$B$63=$B$1)*('Multipliers and Adjustments'!$C$42:$AI$42=AE$2))*10^9</f>
        <v>0</v>
      </c>
      <c r="AF21" s="11" cm="1">
        <f t="array" ref="AF21">SUMPRODUCT('Process CO2 Growth'!$B$61:$AK$71*('Process CO2 Growth'!$A$61:$A$71=$A21)*('Process CO2 Growth'!$B$60:$AK$60=AF$2))*SUMPRODUCT('Multipliers and Adjustments'!$C$43:$AI$63*('Multipliers and Adjustments'!$A$43:$A$63=$A21)*('Multipliers and Adjustments'!$B$43:$B$63=$B$1)*('Multipliers and Adjustments'!$C$42:$AI$42=AF$2))*10^9</f>
        <v>0</v>
      </c>
      <c r="AG21" s="11" cm="1">
        <f t="array" ref="AG21">SUMPRODUCT('Process CO2 Growth'!$B$61:$AK$71*('Process CO2 Growth'!$A$61:$A$71=$A21)*('Process CO2 Growth'!$B$60:$AK$60=AG$2))*SUMPRODUCT('Multipliers and Adjustments'!$C$43:$AI$63*('Multipliers and Adjustments'!$A$43:$A$63=$A21)*('Multipliers and Adjustments'!$B$43:$B$63=$B$1)*('Multipliers and Adjustments'!$C$42:$AI$42=AG$2))*10^9</f>
        <v>0</v>
      </c>
      <c r="AH21" s="11" cm="1">
        <f t="array" ref="AH21">SUMPRODUCT('Process CO2 Growth'!$B$61:$AK$71*('Process CO2 Growth'!$A$61:$A$71=$A21)*('Process CO2 Growth'!$B$60:$AK$60=AH$2))*SUMPRODUCT('Multipliers and Adjustments'!$C$43:$AI$63*('Multipliers and Adjustments'!$A$43:$A$63=$A21)*('Multipliers and Adjustments'!$B$43:$B$63=$B$1)*('Multipliers and Adjustments'!$C$42:$AI$42=AH$2))*10^9</f>
        <v>0</v>
      </c>
      <c r="AI21" s="11" cm="1">
        <f t="array" ref="AI21">SUMPRODUCT('Process CO2 Growth'!$B$61:$AK$71*('Process CO2 Growth'!$A$61:$A$71=$A21)*('Process CO2 Growth'!$B$60:$AK$60=AI$2))*SUMPRODUCT('Multipliers and Adjustments'!$C$43:$AI$63*('Multipliers and Adjustments'!$A$43:$A$63=$A21)*('Multipliers and Adjustments'!$B$43:$B$63=$B$1)*('Multipliers and Adjustments'!$C$42:$AI$42=AI$2))*10^9</f>
        <v>0</v>
      </c>
      <c r="AJ21" s="11" cm="1">
        <f t="array" ref="AJ21">SUMPRODUCT('Process CO2 Growth'!$B$61:$AK$71*('Process CO2 Growth'!$A$61:$A$71=$A21)*('Process CO2 Growth'!$B$60:$AK$60=AJ$2))*SUMPRODUCT('Multipliers and Adjustments'!$C$43:$AI$63*('Multipliers and Adjustments'!$A$43:$A$63=$A21)*('Multipliers and Adjustments'!$B$43:$B$63=$B$1)*('Multipliers and Adjustments'!$C$42:$AI$42=AJ$2))*10^9</f>
        <v>0</v>
      </c>
      <c r="AK21" s="11" cm="1">
        <f t="array" ref="AK21">SUMPRODUCT('Process CO2 Growth'!$B$61:$AK$71*('Process CO2 Growth'!$A$61:$A$71=$A21)*('Process CO2 Growth'!$B$60:$AK$60=AK$2))*SUMPRODUCT('Multipliers and Adjustments'!$C$43:$AI$63*('Multipliers and Adjustments'!$A$43:$A$63=$A21)*('Multipliers and Adjustments'!$B$43:$B$63=$B$1)*('Multipliers and Adjustments'!$C$42:$AI$42=AK$2))*10^9</f>
        <v>0</v>
      </c>
    </row>
    <row r="22" spans="1:37" x14ac:dyDescent="0.25">
      <c r="A22" t="s">
        <v>696</v>
      </c>
      <c r="B22" s="252" cm="1">
        <f t="array" ref="B22">SUMPRODUCT('Process CO2 Growth'!$B$61:$AK$71*('Process CO2 Growth'!$A$61:$A$71=$A22)*('Process CO2 Growth'!$B$60:$AK$60=B$2))*SUMPRODUCT('Multipliers and Adjustments'!$C$43:$AI$63*('Multipliers and Adjustments'!$A$43:$A$63=$A22)*('Multipliers and Adjustments'!$B$43:$B$63=$B$1)*('Multipliers and Adjustments'!$C$42:$AI$42=B$2))*10^9</f>
        <v>0</v>
      </c>
      <c r="C22" s="252" cm="1">
        <f t="array" ref="C22">SUMPRODUCT('Process CO2 Growth'!$B$61:$AK$71*('Process CO2 Growth'!$A$61:$A$71=$A22)*('Process CO2 Growth'!$B$60:$AK$60=C$2))*SUMPRODUCT('Multipliers and Adjustments'!$C$43:$AI$63*('Multipliers and Adjustments'!$A$43:$A$63=$A22)*('Multipliers and Adjustments'!$B$43:$B$63=$B$1)*('Multipliers and Adjustments'!$C$42:$AI$42=C$2))*10^9</f>
        <v>0</v>
      </c>
      <c r="D22" s="252" cm="1">
        <f t="array" ref="D22">SUMPRODUCT('Process CO2 Growth'!$B$61:$AK$71*('Process CO2 Growth'!$A$61:$A$71=$A22)*('Process CO2 Growth'!$B$60:$AK$60=D$2))*SUMPRODUCT('Multipliers and Adjustments'!$C$43:$AI$63*('Multipliers and Adjustments'!$A$43:$A$63=$A22)*('Multipliers and Adjustments'!$B$43:$B$63=$B$1)*('Multipliers and Adjustments'!$C$42:$AI$42=D$2))*10^9</f>
        <v>0</v>
      </c>
      <c r="E22" s="11" cm="1">
        <f t="array" ref="E22">SUMPRODUCT('Process CO2 Growth'!$B$61:$AK$71*('Process CO2 Growth'!$A$61:$A$71=$A22)*('Process CO2 Growth'!$B$60:$AK$60=E$2))*SUMPRODUCT('Multipliers and Adjustments'!$C$43:$AI$63*('Multipliers and Adjustments'!$A$43:$A$63=$A22)*('Multipliers and Adjustments'!$B$43:$B$63=$B$1)*('Multipliers and Adjustments'!$C$42:$AI$42=E$2))*10^9</f>
        <v>0</v>
      </c>
      <c r="F22" s="11" cm="1">
        <f t="array" ref="F22">SUMPRODUCT('Process CO2 Growth'!$B$61:$AK$71*('Process CO2 Growth'!$A$61:$A$71=$A22)*('Process CO2 Growth'!$B$60:$AK$60=F$2))*SUMPRODUCT('Multipliers and Adjustments'!$C$43:$AI$63*('Multipliers and Adjustments'!$A$43:$A$63=$A22)*('Multipliers and Adjustments'!$B$43:$B$63=$B$1)*('Multipliers and Adjustments'!$C$42:$AI$42=F$2))*10^9</f>
        <v>0</v>
      </c>
      <c r="G22" s="11" cm="1">
        <f t="array" ref="G22">SUMPRODUCT('Process CO2 Growth'!$B$61:$AK$71*('Process CO2 Growth'!$A$61:$A$71=$A22)*('Process CO2 Growth'!$B$60:$AK$60=G$2))*SUMPRODUCT('Multipliers and Adjustments'!$C$43:$AI$63*('Multipliers and Adjustments'!$A$43:$A$63=$A22)*('Multipliers and Adjustments'!$B$43:$B$63=$B$1)*('Multipliers and Adjustments'!$C$42:$AI$42=G$2))*10^9</f>
        <v>0</v>
      </c>
      <c r="H22" s="11" cm="1">
        <f t="array" ref="H22">SUMPRODUCT('Process CO2 Growth'!$B$61:$AK$71*('Process CO2 Growth'!$A$61:$A$71=$A22)*('Process CO2 Growth'!$B$60:$AK$60=H$2))*SUMPRODUCT('Multipliers and Adjustments'!$C$43:$AI$63*('Multipliers and Adjustments'!$A$43:$A$63=$A22)*('Multipliers and Adjustments'!$B$43:$B$63=$B$1)*('Multipliers and Adjustments'!$C$42:$AI$42=H$2))*10^9</f>
        <v>0</v>
      </c>
      <c r="I22" s="11" cm="1">
        <f t="array" ref="I22">SUMPRODUCT('Process CO2 Growth'!$B$61:$AK$71*('Process CO2 Growth'!$A$61:$A$71=$A22)*('Process CO2 Growth'!$B$60:$AK$60=I$2))*SUMPRODUCT('Multipliers and Adjustments'!$C$43:$AI$63*('Multipliers and Adjustments'!$A$43:$A$63=$A22)*('Multipliers and Adjustments'!$B$43:$B$63=$B$1)*('Multipliers and Adjustments'!$C$42:$AI$42=I$2))*10^9</f>
        <v>0</v>
      </c>
      <c r="J22" s="11" cm="1">
        <f t="array" ref="J22">SUMPRODUCT('Process CO2 Growth'!$B$61:$AK$71*('Process CO2 Growth'!$A$61:$A$71=$A22)*('Process CO2 Growth'!$B$60:$AK$60=J$2))*SUMPRODUCT('Multipliers and Adjustments'!$C$43:$AI$63*('Multipliers and Adjustments'!$A$43:$A$63=$A22)*('Multipliers and Adjustments'!$B$43:$B$63=$B$1)*('Multipliers and Adjustments'!$C$42:$AI$42=J$2))*10^9</f>
        <v>0</v>
      </c>
      <c r="K22" s="11" cm="1">
        <f t="array" ref="K22">SUMPRODUCT('Process CO2 Growth'!$B$61:$AK$71*('Process CO2 Growth'!$A$61:$A$71=$A22)*('Process CO2 Growth'!$B$60:$AK$60=K$2))*SUMPRODUCT('Multipliers and Adjustments'!$C$43:$AI$63*('Multipliers and Adjustments'!$A$43:$A$63=$A22)*('Multipliers and Adjustments'!$B$43:$B$63=$B$1)*('Multipliers and Adjustments'!$C$42:$AI$42=K$2))*10^9</f>
        <v>0</v>
      </c>
      <c r="L22" s="11" cm="1">
        <f t="array" ref="L22">SUMPRODUCT('Process CO2 Growth'!$B$61:$AK$71*('Process CO2 Growth'!$A$61:$A$71=$A22)*('Process CO2 Growth'!$B$60:$AK$60=L$2))*SUMPRODUCT('Multipliers and Adjustments'!$C$43:$AI$63*('Multipliers and Adjustments'!$A$43:$A$63=$A22)*('Multipliers and Adjustments'!$B$43:$B$63=$B$1)*('Multipliers and Adjustments'!$C$42:$AI$42=L$2))*10^9</f>
        <v>0</v>
      </c>
      <c r="M22" s="11" cm="1">
        <f t="array" ref="M22">SUMPRODUCT('Process CO2 Growth'!$B$61:$AK$71*('Process CO2 Growth'!$A$61:$A$71=$A22)*('Process CO2 Growth'!$B$60:$AK$60=M$2))*SUMPRODUCT('Multipliers and Adjustments'!$C$43:$AI$63*('Multipliers and Adjustments'!$A$43:$A$63=$A22)*('Multipliers and Adjustments'!$B$43:$B$63=$B$1)*('Multipliers and Adjustments'!$C$42:$AI$42=M$2))*10^9</f>
        <v>0</v>
      </c>
      <c r="N22" s="11" cm="1">
        <f t="array" ref="N22">SUMPRODUCT('Process CO2 Growth'!$B$61:$AK$71*('Process CO2 Growth'!$A$61:$A$71=$A22)*('Process CO2 Growth'!$B$60:$AK$60=N$2))*SUMPRODUCT('Multipliers and Adjustments'!$C$43:$AI$63*('Multipliers and Adjustments'!$A$43:$A$63=$A22)*('Multipliers and Adjustments'!$B$43:$B$63=$B$1)*('Multipliers and Adjustments'!$C$42:$AI$42=N$2))*10^9</f>
        <v>0</v>
      </c>
      <c r="O22" s="11" cm="1">
        <f t="array" ref="O22">SUMPRODUCT('Process CO2 Growth'!$B$61:$AK$71*('Process CO2 Growth'!$A$61:$A$71=$A22)*('Process CO2 Growth'!$B$60:$AK$60=O$2))*SUMPRODUCT('Multipliers and Adjustments'!$C$43:$AI$63*('Multipliers and Adjustments'!$A$43:$A$63=$A22)*('Multipliers and Adjustments'!$B$43:$B$63=$B$1)*('Multipliers and Adjustments'!$C$42:$AI$42=O$2))*10^9</f>
        <v>0</v>
      </c>
      <c r="P22" s="11" cm="1">
        <f t="array" ref="P22">SUMPRODUCT('Process CO2 Growth'!$B$61:$AK$71*('Process CO2 Growth'!$A$61:$A$71=$A22)*('Process CO2 Growth'!$B$60:$AK$60=P$2))*SUMPRODUCT('Multipliers and Adjustments'!$C$43:$AI$63*('Multipliers and Adjustments'!$A$43:$A$63=$A22)*('Multipliers and Adjustments'!$B$43:$B$63=$B$1)*('Multipliers and Adjustments'!$C$42:$AI$42=P$2))*10^9</f>
        <v>0</v>
      </c>
      <c r="Q22" s="11" cm="1">
        <f t="array" ref="Q22">SUMPRODUCT('Process CO2 Growth'!$B$61:$AK$71*('Process CO2 Growth'!$A$61:$A$71=$A22)*('Process CO2 Growth'!$B$60:$AK$60=Q$2))*SUMPRODUCT('Multipliers and Adjustments'!$C$43:$AI$63*('Multipliers and Adjustments'!$A$43:$A$63=$A22)*('Multipliers and Adjustments'!$B$43:$B$63=$B$1)*('Multipliers and Adjustments'!$C$42:$AI$42=Q$2))*10^9</f>
        <v>0</v>
      </c>
      <c r="R22" s="11" cm="1">
        <f t="array" ref="R22">SUMPRODUCT('Process CO2 Growth'!$B$61:$AK$71*('Process CO2 Growth'!$A$61:$A$71=$A22)*('Process CO2 Growth'!$B$60:$AK$60=R$2))*SUMPRODUCT('Multipliers and Adjustments'!$C$43:$AI$63*('Multipliers and Adjustments'!$A$43:$A$63=$A22)*('Multipliers and Adjustments'!$B$43:$B$63=$B$1)*('Multipliers and Adjustments'!$C$42:$AI$42=R$2))*10^9</f>
        <v>0</v>
      </c>
      <c r="S22" s="11" cm="1">
        <f t="array" ref="S22">SUMPRODUCT('Process CO2 Growth'!$B$61:$AK$71*('Process CO2 Growth'!$A$61:$A$71=$A22)*('Process CO2 Growth'!$B$60:$AK$60=S$2))*SUMPRODUCT('Multipliers and Adjustments'!$C$43:$AI$63*('Multipliers and Adjustments'!$A$43:$A$63=$A22)*('Multipliers and Adjustments'!$B$43:$B$63=$B$1)*('Multipliers and Adjustments'!$C$42:$AI$42=S$2))*10^9</f>
        <v>0</v>
      </c>
      <c r="T22" s="11" cm="1">
        <f t="array" ref="T22">SUMPRODUCT('Process CO2 Growth'!$B$61:$AK$71*('Process CO2 Growth'!$A$61:$A$71=$A22)*('Process CO2 Growth'!$B$60:$AK$60=T$2))*SUMPRODUCT('Multipliers and Adjustments'!$C$43:$AI$63*('Multipliers and Adjustments'!$A$43:$A$63=$A22)*('Multipliers and Adjustments'!$B$43:$B$63=$B$1)*('Multipliers and Adjustments'!$C$42:$AI$42=T$2))*10^9</f>
        <v>0</v>
      </c>
      <c r="U22" s="11" cm="1">
        <f t="array" ref="U22">SUMPRODUCT('Process CO2 Growth'!$B$61:$AK$71*('Process CO2 Growth'!$A$61:$A$71=$A22)*('Process CO2 Growth'!$B$60:$AK$60=U$2))*SUMPRODUCT('Multipliers and Adjustments'!$C$43:$AI$63*('Multipliers and Adjustments'!$A$43:$A$63=$A22)*('Multipliers and Adjustments'!$B$43:$B$63=$B$1)*('Multipliers and Adjustments'!$C$42:$AI$42=U$2))*10^9</f>
        <v>0</v>
      </c>
      <c r="V22" s="11" cm="1">
        <f t="array" ref="V22">SUMPRODUCT('Process CO2 Growth'!$B$61:$AK$71*('Process CO2 Growth'!$A$61:$A$71=$A22)*('Process CO2 Growth'!$B$60:$AK$60=V$2))*SUMPRODUCT('Multipliers and Adjustments'!$C$43:$AI$63*('Multipliers and Adjustments'!$A$43:$A$63=$A22)*('Multipliers and Adjustments'!$B$43:$B$63=$B$1)*('Multipliers and Adjustments'!$C$42:$AI$42=V$2))*10^9</f>
        <v>0</v>
      </c>
      <c r="W22" s="11" cm="1">
        <f t="array" ref="W22">SUMPRODUCT('Process CO2 Growth'!$B$61:$AK$71*('Process CO2 Growth'!$A$61:$A$71=$A22)*('Process CO2 Growth'!$B$60:$AK$60=W$2))*SUMPRODUCT('Multipliers and Adjustments'!$C$43:$AI$63*('Multipliers and Adjustments'!$A$43:$A$63=$A22)*('Multipliers and Adjustments'!$B$43:$B$63=$B$1)*('Multipliers and Adjustments'!$C$42:$AI$42=W$2))*10^9</f>
        <v>0</v>
      </c>
      <c r="X22" s="11" cm="1">
        <f t="array" ref="X22">SUMPRODUCT('Process CO2 Growth'!$B$61:$AK$71*('Process CO2 Growth'!$A$61:$A$71=$A22)*('Process CO2 Growth'!$B$60:$AK$60=X$2))*SUMPRODUCT('Multipliers and Adjustments'!$C$43:$AI$63*('Multipliers and Adjustments'!$A$43:$A$63=$A22)*('Multipliers and Adjustments'!$B$43:$B$63=$B$1)*('Multipliers and Adjustments'!$C$42:$AI$42=X$2))*10^9</f>
        <v>0</v>
      </c>
      <c r="Y22" s="11" cm="1">
        <f t="array" ref="Y22">SUMPRODUCT('Process CO2 Growth'!$B$61:$AK$71*('Process CO2 Growth'!$A$61:$A$71=$A22)*('Process CO2 Growth'!$B$60:$AK$60=Y$2))*SUMPRODUCT('Multipliers and Adjustments'!$C$43:$AI$63*('Multipliers and Adjustments'!$A$43:$A$63=$A22)*('Multipliers and Adjustments'!$B$43:$B$63=$B$1)*('Multipliers and Adjustments'!$C$42:$AI$42=Y$2))*10^9</f>
        <v>0</v>
      </c>
      <c r="Z22" s="11" cm="1">
        <f t="array" ref="Z22">SUMPRODUCT('Process CO2 Growth'!$B$61:$AK$71*('Process CO2 Growth'!$A$61:$A$71=$A22)*('Process CO2 Growth'!$B$60:$AK$60=Z$2))*SUMPRODUCT('Multipliers and Adjustments'!$C$43:$AI$63*('Multipliers and Adjustments'!$A$43:$A$63=$A22)*('Multipliers and Adjustments'!$B$43:$B$63=$B$1)*('Multipliers and Adjustments'!$C$42:$AI$42=Z$2))*10^9</f>
        <v>0</v>
      </c>
      <c r="AA22" s="11" cm="1">
        <f t="array" ref="AA22">SUMPRODUCT('Process CO2 Growth'!$B$61:$AK$71*('Process CO2 Growth'!$A$61:$A$71=$A22)*('Process CO2 Growth'!$B$60:$AK$60=AA$2))*SUMPRODUCT('Multipliers and Adjustments'!$C$43:$AI$63*('Multipliers and Adjustments'!$A$43:$A$63=$A22)*('Multipliers and Adjustments'!$B$43:$B$63=$B$1)*('Multipliers and Adjustments'!$C$42:$AI$42=AA$2))*10^9</f>
        <v>0</v>
      </c>
      <c r="AB22" s="11" cm="1">
        <f t="array" ref="AB22">SUMPRODUCT('Process CO2 Growth'!$B$61:$AK$71*('Process CO2 Growth'!$A$61:$A$71=$A22)*('Process CO2 Growth'!$B$60:$AK$60=AB$2))*SUMPRODUCT('Multipliers and Adjustments'!$C$43:$AI$63*('Multipliers and Adjustments'!$A$43:$A$63=$A22)*('Multipliers and Adjustments'!$B$43:$B$63=$B$1)*('Multipliers and Adjustments'!$C$42:$AI$42=AB$2))*10^9</f>
        <v>0</v>
      </c>
      <c r="AC22" s="11" cm="1">
        <f t="array" ref="AC22">SUMPRODUCT('Process CO2 Growth'!$B$61:$AK$71*('Process CO2 Growth'!$A$61:$A$71=$A22)*('Process CO2 Growth'!$B$60:$AK$60=AC$2))*SUMPRODUCT('Multipliers and Adjustments'!$C$43:$AI$63*('Multipliers and Adjustments'!$A$43:$A$63=$A22)*('Multipliers and Adjustments'!$B$43:$B$63=$B$1)*('Multipliers and Adjustments'!$C$42:$AI$42=AC$2))*10^9</f>
        <v>0</v>
      </c>
      <c r="AD22" s="11" cm="1">
        <f t="array" ref="AD22">SUMPRODUCT('Process CO2 Growth'!$B$61:$AK$71*('Process CO2 Growth'!$A$61:$A$71=$A22)*('Process CO2 Growth'!$B$60:$AK$60=AD$2))*SUMPRODUCT('Multipliers and Adjustments'!$C$43:$AI$63*('Multipliers and Adjustments'!$A$43:$A$63=$A22)*('Multipliers and Adjustments'!$B$43:$B$63=$B$1)*('Multipliers and Adjustments'!$C$42:$AI$42=AD$2))*10^9</f>
        <v>0</v>
      </c>
      <c r="AE22" s="11" cm="1">
        <f t="array" ref="AE22">SUMPRODUCT('Process CO2 Growth'!$B$61:$AK$71*('Process CO2 Growth'!$A$61:$A$71=$A22)*('Process CO2 Growth'!$B$60:$AK$60=AE$2))*SUMPRODUCT('Multipliers and Adjustments'!$C$43:$AI$63*('Multipliers and Adjustments'!$A$43:$A$63=$A22)*('Multipliers and Adjustments'!$B$43:$B$63=$B$1)*('Multipliers and Adjustments'!$C$42:$AI$42=AE$2))*10^9</f>
        <v>0</v>
      </c>
      <c r="AF22" s="11" cm="1">
        <f t="array" ref="AF22">SUMPRODUCT('Process CO2 Growth'!$B$61:$AK$71*('Process CO2 Growth'!$A$61:$A$71=$A22)*('Process CO2 Growth'!$B$60:$AK$60=AF$2))*SUMPRODUCT('Multipliers and Adjustments'!$C$43:$AI$63*('Multipliers and Adjustments'!$A$43:$A$63=$A22)*('Multipliers and Adjustments'!$B$43:$B$63=$B$1)*('Multipliers and Adjustments'!$C$42:$AI$42=AF$2))*10^9</f>
        <v>0</v>
      </c>
      <c r="AG22" s="11" cm="1">
        <f t="array" ref="AG22">SUMPRODUCT('Process CO2 Growth'!$B$61:$AK$71*('Process CO2 Growth'!$A$61:$A$71=$A22)*('Process CO2 Growth'!$B$60:$AK$60=AG$2))*SUMPRODUCT('Multipliers and Adjustments'!$C$43:$AI$63*('Multipliers and Adjustments'!$A$43:$A$63=$A22)*('Multipliers and Adjustments'!$B$43:$B$63=$B$1)*('Multipliers and Adjustments'!$C$42:$AI$42=AG$2))*10^9</f>
        <v>0</v>
      </c>
      <c r="AH22" s="11" cm="1">
        <f t="array" ref="AH22">SUMPRODUCT('Process CO2 Growth'!$B$61:$AK$71*('Process CO2 Growth'!$A$61:$A$71=$A22)*('Process CO2 Growth'!$B$60:$AK$60=AH$2))*SUMPRODUCT('Multipliers and Adjustments'!$C$43:$AI$63*('Multipliers and Adjustments'!$A$43:$A$63=$A22)*('Multipliers and Adjustments'!$B$43:$B$63=$B$1)*('Multipliers and Adjustments'!$C$42:$AI$42=AH$2))*10^9</f>
        <v>0</v>
      </c>
      <c r="AI22" s="11" cm="1">
        <f t="array" ref="AI22">SUMPRODUCT('Process CO2 Growth'!$B$61:$AK$71*('Process CO2 Growth'!$A$61:$A$71=$A22)*('Process CO2 Growth'!$B$60:$AK$60=AI$2))*SUMPRODUCT('Multipliers and Adjustments'!$C$43:$AI$63*('Multipliers and Adjustments'!$A$43:$A$63=$A22)*('Multipliers and Adjustments'!$B$43:$B$63=$B$1)*('Multipliers and Adjustments'!$C$42:$AI$42=AI$2))*10^9</f>
        <v>0</v>
      </c>
      <c r="AJ22" s="11" cm="1">
        <f t="array" ref="AJ22">SUMPRODUCT('Process CO2 Growth'!$B$61:$AK$71*('Process CO2 Growth'!$A$61:$A$71=$A22)*('Process CO2 Growth'!$B$60:$AK$60=AJ$2))*SUMPRODUCT('Multipliers and Adjustments'!$C$43:$AI$63*('Multipliers and Adjustments'!$A$43:$A$63=$A22)*('Multipliers and Adjustments'!$B$43:$B$63=$B$1)*('Multipliers and Adjustments'!$C$42:$AI$42=AJ$2))*10^9</f>
        <v>0</v>
      </c>
      <c r="AK22" s="11" cm="1">
        <f t="array" ref="AK22">SUMPRODUCT('Process CO2 Growth'!$B$61:$AK$71*('Process CO2 Growth'!$A$61:$A$71=$A22)*('Process CO2 Growth'!$B$60:$AK$60=AK$2))*SUMPRODUCT('Multipliers and Adjustments'!$C$43:$AI$63*('Multipliers and Adjustments'!$A$43:$A$63=$A22)*('Multipliers and Adjustments'!$B$43:$B$63=$B$1)*('Multipliers and Adjustments'!$C$42:$AI$42=AK$2))*10^9</f>
        <v>0</v>
      </c>
    </row>
    <row r="23" spans="1:37" x14ac:dyDescent="0.25">
      <c r="A23" t="s">
        <v>697</v>
      </c>
      <c r="B23" s="252" cm="1">
        <f t="array" ref="B23">SUMPRODUCT('Process CO2 Growth'!$B$61:$AK$71*('Process CO2 Growth'!$A$61:$A$71=$A23)*('Process CO2 Growth'!$B$60:$AK$60=B$2))*SUMPRODUCT('Multipliers and Adjustments'!$C$43:$AI$63*('Multipliers and Adjustments'!$A$43:$A$63=$A23)*('Multipliers and Adjustments'!$B$43:$B$63=$B$1)*('Multipliers and Adjustments'!$C$42:$AI$42=B$2))*10^9</f>
        <v>0</v>
      </c>
      <c r="C23" s="252" cm="1">
        <f t="array" ref="C23">SUMPRODUCT('Process CO2 Growth'!$B$61:$AK$71*('Process CO2 Growth'!$A$61:$A$71=$A23)*('Process CO2 Growth'!$B$60:$AK$60=C$2))*SUMPRODUCT('Multipliers and Adjustments'!$C$43:$AI$63*('Multipliers and Adjustments'!$A$43:$A$63=$A23)*('Multipliers and Adjustments'!$B$43:$B$63=$B$1)*('Multipliers and Adjustments'!$C$42:$AI$42=C$2))*10^9</f>
        <v>0</v>
      </c>
      <c r="D23" s="252" cm="1">
        <f t="array" ref="D23">SUMPRODUCT('Process CO2 Growth'!$B$61:$AK$71*('Process CO2 Growth'!$A$61:$A$71=$A23)*('Process CO2 Growth'!$B$60:$AK$60=D$2))*SUMPRODUCT('Multipliers and Adjustments'!$C$43:$AI$63*('Multipliers and Adjustments'!$A$43:$A$63=$A23)*('Multipliers and Adjustments'!$B$43:$B$63=$B$1)*('Multipliers and Adjustments'!$C$42:$AI$42=D$2))*10^9</f>
        <v>0</v>
      </c>
      <c r="E23" s="11" cm="1">
        <f t="array" ref="E23">SUMPRODUCT('Process CO2 Growth'!$B$61:$AK$71*('Process CO2 Growth'!$A$61:$A$71=$A23)*('Process CO2 Growth'!$B$60:$AK$60=E$2))*SUMPRODUCT('Multipliers and Adjustments'!$C$43:$AI$63*('Multipliers and Adjustments'!$A$43:$A$63=$A23)*('Multipliers and Adjustments'!$B$43:$B$63=$B$1)*('Multipliers and Adjustments'!$C$42:$AI$42=E$2))*10^9</f>
        <v>0</v>
      </c>
      <c r="F23" s="11" cm="1">
        <f t="array" ref="F23">SUMPRODUCT('Process CO2 Growth'!$B$61:$AK$71*('Process CO2 Growth'!$A$61:$A$71=$A23)*('Process CO2 Growth'!$B$60:$AK$60=F$2))*SUMPRODUCT('Multipliers and Adjustments'!$C$43:$AI$63*('Multipliers and Adjustments'!$A$43:$A$63=$A23)*('Multipliers and Adjustments'!$B$43:$B$63=$B$1)*('Multipliers and Adjustments'!$C$42:$AI$42=F$2))*10^9</f>
        <v>0</v>
      </c>
      <c r="G23" s="11" cm="1">
        <f t="array" ref="G23">SUMPRODUCT('Process CO2 Growth'!$B$61:$AK$71*('Process CO2 Growth'!$A$61:$A$71=$A23)*('Process CO2 Growth'!$B$60:$AK$60=G$2))*SUMPRODUCT('Multipliers and Adjustments'!$C$43:$AI$63*('Multipliers and Adjustments'!$A$43:$A$63=$A23)*('Multipliers and Adjustments'!$B$43:$B$63=$B$1)*('Multipliers and Adjustments'!$C$42:$AI$42=G$2))*10^9</f>
        <v>0</v>
      </c>
      <c r="H23" s="11" cm="1">
        <f t="array" ref="H23">SUMPRODUCT('Process CO2 Growth'!$B$61:$AK$71*('Process CO2 Growth'!$A$61:$A$71=$A23)*('Process CO2 Growth'!$B$60:$AK$60=H$2))*SUMPRODUCT('Multipliers and Adjustments'!$C$43:$AI$63*('Multipliers and Adjustments'!$A$43:$A$63=$A23)*('Multipliers and Adjustments'!$B$43:$B$63=$B$1)*('Multipliers and Adjustments'!$C$42:$AI$42=H$2))*10^9</f>
        <v>0</v>
      </c>
      <c r="I23" s="11" cm="1">
        <f t="array" ref="I23">SUMPRODUCT('Process CO2 Growth'!$B$61:$AK$71*('Process CO2 Growth'!$A$61:$A$71=$A23)*('Process CO2 Growth'!$B$60:$AK$60=I$2))*SUMPRODUCT('Multipliers and Adjustments'!$C$43:$AI$63*('Multipliers and Adjustments'!$A$43:$A$63=$A23)*('Multipliers and Adjustments'!$B$43:$B$63=$B$1)*('Multipliers and Adjustments'!$C$42:$AI$42=I$2))*10^9</f>
        <v>0</v>
      </c>
      <c r="J23" s="11" cm="1">
        <f t="array" ref="J23">SUMPRODUCT('Process CO2 Growth'!$B$61:$AK$71*('Process CO2 Growth'!$A$61:$A$71=$A23)*('Process CO2 Growth'!$B$60:$AK$60=J$2))*SUMPRODUCT('Multipliers and Adjustments'!$C$43:$AI$63*('Multipliers and Adjustments'!$A$43:$A$63=$A23)*('Multipliers and Adjustments'!$B$43:$B$63=$B$1)*('Multipliers and Adjustments'!$C$42:$AI$42=J$2))*10^9</f>
        <v>0</v>
      </c>
      <c r="K23" s="11" cm="1">
        <f t="array" ref="K23">SUMPRODUCT('Process CO2 Growth'!$B$61:$AK$71*('Process CO2 Growth'!$A$61:$A$71=$A23)*('Process CO2 Growth'!$B$60:$AK$60=K$2))*SUMPRODUCT('Multipliers and Adjustments'!$C$43:$AI$63*('Multipliers and Adjustments'!$A$43:$A$63=$A23)*('Multipliers and Adjustments'!$B$43:$B$63=$B$1)*('Multipliers and Adjustments'!$C$42:$AI$42=K$2))*10^9</f>
        <v>0</v>
      </c>
      <c r="L23" s="11" cm="1">
        <f t="array" ref="L23">SUMPRODUCT('Process CO2 Growth'!$B$61:$AK$71*('Process CO2 Growth'!$A$61:$A$71=$A23)*('Process CO2 Growth'!$B$60:$AK$60=L$2))*SUMPRODUCT('Multipliers and Adjustments'!$C$43:$AI$63*('Multipliers and Adjustments'!$A$43:$A$63=$A23)*('Multipliers and Adjustments'!$B$43:$B$63=$B$1)*('Multipliers and Adjustments'!$C$42:$AI$42=L$2))*10^9</f>
        <v>0</v>
      </c>
      <c r="M23" s="11" cm="1">
        <f t="array" ref="M23">SUMPRODUCT('Process CO2 Growth'!$B$61:$AK$71*('Process CO2 Growth'!$A$61:$A$71=$A23)*('Process CO2 Growth'!$B$60:$AK$60=M$2))*SUMPRODUCT('Multipliers and Adjustments'!$C$43:$AI$63*('Multipliers and Adjustments'!$A$43:$A$63=$A23)*('Multipliers and Adjustments'!$B$43:$B$63=$B$1)*('Multipliers and Adjustments'!$C$42:$AI$42=M$2))*10^9</f>
        <v>0</v>
      </c>
      <c r="N23" s="11" cm="1">
        <f t="array" ref="N23">SUMPRODUCT('Process CO2 Growth'!$B$61:$AK$71*('Process CO2 Growth'!$A$61:$A$71=$A23)*('Process CO2 Growth'!$B$60:$AK$60=N$2))*SUMPRODUCT('Multipliers and Adjustments'!$C$43:$AI$63*('Multipliers and Adjustments'!$A$43:$A$63=$A23)*('Multipliers and Adjustments'!$B$43:$B$63=$B$1)*('Multipliers and Adjustments'!$C$42:$AI$42=N$2))*10^9</f>
        <v>0</v>
      </c>
      <c r="O23" s="11" cm="1">
        <f t="array" ref="O23">SUMPRODUCT('Process CO2 Growth'!$B$61:$AK$71*('Process CO2 Growth'!$A$61:$A$71=$A23)*('Process CO2 Growth'!$B$60:$AK$60=O$2))*SUMPRODUCT('Multipliers and Adjustments'!$C$43:$AI$63*('Multipliers and Adjustments'!$A$43:$A$63=$A23)*('Multipliers and Adjustments'!$B$43:$B$63=$B$1)*('Multipliers and Adjustments'!$C$42:$AI$42=O$2))*10^9</f>
        <v>0</v>
      </c>
      <c r="P23" s="11" cm="1">
        <f t="array" ref="P23">SUMPRODUCT('Process CO2 Growth'!$B$61:$AK$71*('Process CO2 Growth'!$A$61:$A$71=$A23)*('Process CO2 Growth'!$B$60:$AK$60=P$2))*SUMPRODUCT('Multipliers and Adjustments'!$C$43:$AI$63*('Multipliers and Adjustments'!$A$43:$A$63=$A23)*('Multipliers and Adjustments'!$B$43:$B$63=$B$1)*('Multipliers and Adjustments'!$C$42:$AI$42=P$2))*10^9</f>
        <v>0</v>
      </c>
      <c r="Q23" s="11" cm="1">
        <f t="array" ref="Q23">SUMPRODUCT('Process CO2 Growth'!$B$61:$AK$71*('Process CO2 Growth'!$A$61:$A$71=$A23)*('Process CO2 Growth'!$B$60:$AK$60=Q$2))*SUMPRODUCT('Multipliers and Adjustments'!$C$43:$AI$63*('Multipliers and Adjustments'!$A$43:$A$63=$A23)*('Multipliers and Adjustments'!$B$43:$B$63=$B$1)*('Multipliers and Adjustments'!$C$42:$AI$42=Q$2))*10^9</f>
        <v>0</v>
      </c>
      <c r="R23" s="11" cm="1">
        <f t="array" ref="R23">SUMPRODUCT('Process CO2 Growth'!$B$61:$AK$71*('Process CO2 Growth'!$A$61:$A$71=$A23)*('Process CO2 Growth'!$B$60:$AK$60=R$2))*SUMPRODUCT('Multipliers and Adjustments'!$C$43:$AI$63*('Multipliers and Adjustments'!$A$43:$A$63=$A23)*('Multipliers and Adjustments'!$B$43:$B$63=$B$1)*('Multipliers and Adjustments'!$C$42:$AI$42=R$2))*10^9</f>
        <v>0</v>
      </c>
      <c r="S23" s="11" cm="1">
        <f t="array" ref="S23">SUMPRODUCT('Process CO2 Growth'!$B$61:$AK$71*('Process CO2 Growth'!$A$61:$A$71=$A23)*('Process CO2 Growth'!$B$60:$AK$60=S$2))*SUMPRODUCT('Multipliers and Adjustments'!$C$43:$AI$63*('Multipliers and Adjustments'!$A$43:$A$63=$A23)*('Multipliers and Adjustments'!$B$43:$B$63=$B$1)*('Multipliers and Adjustments'!$C$42:$AI$42=S$2))*10^9</f>
        <v>0</v>
      </c>
      <c r="T23" s="11" cm="1">
        <f t="array" ref="T23">SUMPRODUCT('Process CO2 Growth'!$B$61:$AK$71*('Process CO2 Growth'!$A$61:$A$71=$A23)*('Process CO2 Growth'!$B$60:$AK$60=T$2))*SUMPRODUCT('Multipliers and Adjustments'!$C$43:$AI$63*('Multipliers and Adjustments'!$A$43:$A$63=$A23)*('Multipliers and Adjustments'!$B$43:$B$63=$B$1)*('Multipliers and Adjustments'!$C$42:$AI$42=T$2))*10^9</f>
        <v>0</v>
      </c>
      <c r="U23" s="11" cm="1">
        <f t="array" ref="U23">SUMPRODUCT('Process CO2 Growth'!$B$61:$AK$71*('Process CO2 Growth'!$A$61:$A$71=$A23)*('Process CO2 Growth'!$B$60:$AK$60=U$2))*SUMPRODUCT('Multipliers and Adjustments'!$C$43:$AI$63*('Multipliers and Adjustments'!$A$43:$A$63=$A23)*('Multipliers and Adjustments'!$B$43:$B$63=$B$1)*('Multipliers and Adjustments'!$C$42:$AI$42=U$2))*10^9</f>
        <v>0</v>
      </c>
      <c r="V23" s="11" cm="1">
        <f t="array" ref="V23">SUMPRODUCT('Process CO2 Growth'!$B$61:$AK$71*('Process CO2 Growth'!$A$61:$A$71=$A23)*('Process CO2 Growth'!$B$60:$AK$60=V$2))*SUMPRODUCT('Multipliers and Adjustments'!$C$43:$AI$63*('Multipliers and Adjustments'!$A$43:$A$63=$A23)*('Multipliers and Adjustments'!$B$43:$B$63=$B$1)*('Multipliers and Adjustments'!$C$42:$AI$42=V$2))*10^9</f>
        <v>0</v>
      </c>
      <c r="W23" s="11" cm="1">
        <f t="array" ref="W23">SUMPRODUCT('Process CO2 Growth'!$B$61:$AK$71*('Process CO2 Growth'!$A$61:$A$71=$A23)*('Process CO2 Growth'!$B$60:$AK$60=W$2))*SUMPRODUCT('Multipliers and Adjustments'!$C$43:$AI$63*('Multipliers and Adjustments'!$A$43:$A$63=$A23)*('Multipliers and Adjustments'!$B$43:$B$63=$B$1)*('Multipliers and Adjustments'!$C$42:$AI$42=W$2))*10^9</f>
        <v>0</v>
      </c>
      <c r="X23" s="11" cm="1">
        <f t="array" ref="X23">SUMPRODUCT('Process CO2 Growth'!$B$61:$AK$71*('Process CO2 Growth'!$A$61:$A$71=$A23)*('Process CO2 Growth'!$B$60:$AK$60=X$2))*SUMPRODUCT('Multipliers and Adjustments'!$C$43:$AI$63*('Multipliers and Adjustments'!$A$43:$A$63=$A23)*('Multipliers and Adjustments'!$B$43:$B$63=$B$1)*('Multipliers and Adjustments'!$C$42:$AI$42=X$2))*10^9</f>
        <v>0</v>
      </c>
      <c r="Y23" s="11" cm="1">
        <f t="array" ref="Y23">SUMPRODUCT('Process CO2 Growth'!$B$61:$AK$71*('Process CO2 Growth'!$A$61:$A$71=$A23)*('Process CO2 Growth'!$B$60:$AK$60=Y$2))*SUMPRODUCT('Multipliers and Adjustments'!$C$43:$AI$63*('Multipliers and Adjustments'!$A$43:$A$63=$A23)*('Multipliers and Adjustments'!$B$43:$B$63=$B$1)*('Multipliers and Adjustments'!$C$42:$AI$42=Y$2))*10^9</f>
        <v>0</v>
      </c>
      <c r="Z23" s="11" cm="1">
        <f t="array" ref="Z23">SUMPRODUCT('Process CO2 Growth'!$B$61:$AK$71*('Process CO2 Growth'!$A$61:$A$71=$A23)*('Process CO2 Growth'!$B$60:$AK$60=Z$2))*SUMPRODUCT('Multipliers and Adjustments'!$C$43:$AI$63*('Multipliers and Adjustments'!$A$43:$A$63=$A23)*('Multipliers and Adjustments'!$B$43:$B$63=$B$1)*('Multipliers and Adjustments'!$C$42:$AI$42=Z$2))*10^9</f>
        <v>0</v>
      </c>
      <c r="AA23" s="11" cm="1">
        <f t="array" ref="AA23">SUMPRODUCT('Process CO2 Growth'!$B$61:$AK$71*('Process CO2 Growth'!$A$61:$A$71=$A23)*('Process CO2 Growth'!$B$60:$AK$60=AA$2))*SUMPRODUCT('Multipliers and Adjustments'!$C$43:$AI$63*('Multipliers and Adjustments'!$A$43:$A$63=$A23)*('Multipliers and Adjustments'!$B$43:$B$63=$B$1)*('Multipliers and Adjustments'!$C$42:$AI$42=AA$2))*10^9</f>
        <v>0</v>
      </c>
      <c r="AB23" s="11" cm="1">
        <f t="array" ref="AB23">SUMPRODUCT('Process CO2 Growth'!$B$61:$AK$71*('Process CO2 Growth'!$A$61:$A$71=$A23)*('Process CO2 Growth'!$B$60:$AK$60=AB$2))*SUMPRODUCT('Multipliers and Adjustments'!$C$43:$AI$63*('Multipliers and Adjustments'!$A$43:$A$63=$A23)*('Multipliers and Adjustments'!$B$43:$B$63=$B$1)*('Multipliers and Adjustments'!$C$42:$AI$42=AB$2))*10^9</f>
        <v>0</v>
      </c>
      <c r="AC23" s="11" cm="1">
        <f t="array" ref="AC23">SUMPRODUCT('Process CO2 Growth'!$B$61:$AK$71*('Process CO2 Growth'!$A$61:$A$71=$A23)*('Process CO2 Growth'!$B$60:$AK$60=AC$2))*SUMPRODUCT('Multipliers and Adjustments'!$C$43:$AI$63*('Multipliers and Adjustments'!$A$43:$A$63=$A23)*('Multipliers and Adjustments'!$B$43:$B$63=$B$1)*('Multipliers and Adjustments'!$C$42:$AI$42=AC$2))*10^9</f>
        <v>0</v>
      </c>
      <c r="AD23" s="11" cm="1">
        <f t="array" ref="AD23">SUMPRODUCT('Process CO2 Growth'!$B$61:$AK$71*('Process CO2 Growth'!$A$61:$A$71=$A23)*('Process CO2 Growth'!$B$60:$AK$60=AD$2))*SUMPRODUCT('Multipliers and Adjustments'!$C$43:$AI$63*('Multipliers and Adjustments'!$A$43:$A$63=$A23)*('Multipliers and Adjustments'!$B$43:$B$63=$B$1)*('Multipliers and Adjustments'!$C$42:$AI$42=AD$2))*10^9</f>
        <v>0</v>
      </c>
      <c r="AE23" s="11" cm="1">
        <f t="array" ref="AE23">SUMPRODUCT('Process CO2 Growth'!$B$61:$AK$71*('Process CO2 Growth'!$A$61:$A$71=$A23)*('Process CO2 Growth'!$B$60:$AK$60=AE$2))*SUMPRODUCT('Multipliers and Adjustments'!$C$43:$AI$63*('Multipliers and Adjustments'!$A$43:$A$63=$A23)*('Multipliers and Adjustments'!$B$43:$B$63=$B$1)*('Multipliers and Adjustments'!$C$42:$AI$42=AE$2))*10^9</f>
        <v>0</v>
      </c>
      <c r="AF23" s="11" cm="1">
        <f t="array" ref="AF23">SUMPRODUCT('Process CO2 Growth'!$B$61:$AK$71*('Process CO2 Growth'!$A$61:$A$71=$A23)*('Process CO2 Growth'!$B$60:$AK$60=AF$2))*SUMPRODUCT('Multipliers and Adjustments'!$C$43:$AI$63*('Multipliers and Adjustments'!$A$43:$A$63=$A23)*('Multipliers and Adjustments'!$B$43:$B$63=$B$1)*('Multipliers and Adjustments'!$C$42:$AI$42=AF$2))*10^9</f>
        <v>0</v>
      </c>
      <c r="AG23" s="11" cm="1">
        <f t="array" ref="AG23">SUMPRODUCT('Process CO2 Growth'!$B$61:$AK$71*('Process CO2 Growth'!$A$61:$A$71=$A23)*('Process CO2 Growth'!$B$60:$AK$60=AG$2))*SUMPRODUCT('Multipliers and Adjustments'!$C$43:$AI$63*('Multipliers and Adjustments'!$A$43:$A$63=$A23)*('Multipliers and Adjustments'!$B$43:$B$63=$B$1)*('Multipliers and Adjustments'!$C$42:$AI$42=AG$2))*10^9</f>
        <v>0</v>
      </c>
      <c r="AH23" s="11" cm="1">
        <f t="array" ref="AH23">SUMPRODUCT('Process CO2 Growth'!$B$61:$AK$71*('Process CO2 Growth'!$A$61:$A$71=$A23)*('Process CO2 Growth'!$B$60:$AK$60=AH$2))*SUMPRODUCT('Multipliers and Adjustments'!$C$43:$AI$63*('Multipliers and Adjustments'!$A$43:$A$63=$A23)*('Multipliers and Adjustments'!$B$43:$B$63=$B$1)*('Multipliers and Adjustments'!$C$42:$AI$42=AH$2))*10^9</f>
        <v>0</v>
      </c>
      <c r="AI23" s="11" cm="1">
        <f t="array" ref="AI23">SUMPRODUCT('Process CO2 Growth'!$B$61:$AK$71*('Process CO2 Growth'!$A$61:$A$71=$A23)*('Process CO2 Growth'!$B$60:$AK$60=AI$2))*SUMPRODUCT('Multipliers and Adjustments'!$C$43:$AI$63*('Multipliers and Adjustments'!$A$43:$A$63=$A23)*('Multipliers and Adjustments'!$B$43:$B$63=$B$1)*('Multipliers and Adjustments'!$C$42:$AI$42=AI$2))*10^9</f>
        <v>0</v>
      </c>
      <c r="AJ23" s="11" cm="1">
        <f t="array" ref="AJ23">SUMPRODUCT('Process CO2 Growth'!$B$61:$AK$71*('Process CO2 Growth'!$A$61:$A$71=$A23)*('Process CO2 Growth'!$B$60:$AK$60=AJ$2))*SUMPRODUCT('Multipliers and Adjustments'!$C$43:$AI$63*('Multipliers and Adjustments'!$A$43:$A$63=$A23)*('Multipliers and Adjustments'!$B$43:$B$63=$B$1)*('Multipliers and Adjustments'!$C$42:$AI$42=AJ$2))*10^9</f>
        <v>0</v>
      </c>
      <c r="AK23" s="11" cm="1">
        <f t="array" ref="AK23">SUMPRODUCT('Process CO2 Growth'!$B$61:$AK$71*('Process CO2 Growth'!$A$61:$A$71=$A23)*('Process CO2 Growth'!$B$60:$AK$60=AK$2))*SUMPRODUCT('Multipliers and Adjustments'!$C$43:$AI$63*('Multipliers and Adjustments'!$A$43:$A$63=$A23)*('Multipliers and Adjustments'!$B$43:$B$63=$B$1)*('Multipliers and Adjustments'!$C$42:$AI$42=AK$2))*10^9</f>
        <v>0</v>
      </c>
    </row>
    <row r="24" spans="1:37" x14ac:dyDescent="0.25">
      <c r="A24" t="s">
        <v>698</v>
      </c>
      <c r="B24" s="252" cm="1">
        <f t="array" ref="B24">SUMPRODUCT('Process CO2 Growth'!$B$61:$AK$71*('Process CO2 Growth'!$A$61:$A$71=$A24)*('Process CO2 Growth'!$B$60:$AK$60=B$2))*SUMPRODUCT('Multipliers and Adjustments'!$C$43:$AI$63*('Multipliers and Adjustments'!$A$43:$A$63=$A24)*('Multipliers and Adjustments'!$B$43:$B$63=$B$1)*('Multipliers and Adjustments'!$C$42:$AI$42=B$2))*10^9</f>
        <v>0</v>
      </c>
      <c r="C24" s="252" cm="1">
        <f t="array" ref="C24">SUMPRODUCT('Process CO2 Growth'!$B$61:$AK$71*('Process CO2 Growth'!$A$61:$A$71=$A24)*('Process CO2 Growth'!$B$60:$AK$60=C$2))*SUMPRODUCT('Multipliers and Adjustments'!$C$43:$AI$63*('Multipliers and Adjustments'!$A$43:$A$63=$A24)*('Multipliers and Adjustments'!$B$43:$B$63=$B$1)*('Multipliers and Adjustments'!$C$42:$AI$42=C$2))*10^9</f>
        <v>0</v>
      </c>
      <c r="D24" s="252" cm="1">
        <f t="array" ref="D24">SUMPRODUCT('Process CO2 Growth'!$B$61:$AK$71*('Process CO2 Growth'!$A$61:$A$71=$A24)*('Process CO2 Growth'!$B$60:$AK$60=D$2))*SUMPRODUCT('Multipliers and Adjustments'!$C$43:$AI$63*('Multipliers and Adjustments'!$A$43:$A$63=$A24)*('Multipliers and Adjustments'!$B$43:$B$63=$B$1)*('Multipliers and Adjustments'!$C$42:$AI$42=D$2))*10^9</f>
        <v>0</v>
      </c>
      <c r="E24" s="11" cm="1">
        <f t="array" ref="E24">SUMPRODUCT('Process CO2 Growth'!$B$61:$AK$71*('Process CO2 Growth'!$A$61:$A$71=$A24)*('Process CO2 Growth'!$B$60:$AK$60=E$2))*SUMPRODUCT('Multipliers and Adjustments'!$C$43:$AI$63*('Multipliers and Adjustments'!$A$43:$A$63=$A24)*('Multipliers and Adjustments'!$B$43:$B$63=$B$1)*('Multipliers and Adjustments'!$C$42:$AI$42=E$2))*10^9</f>
        <v>0</v>
      </c>
      <c r="F24" s="11" cm="1">
        <f t="array" ref="F24">SUMPRODUCT('Process CO2 Growth'!$B$61:$AK$71*('Process CO2 Growth'!$A$61:$A$71=$A24)*('Process CO2 Growth'!$B$60:$AK$60=F$2))*SUMPRODUCT('Multipliers and Adjustments'!$C$43:$AI$63*('Multipliers and Adjustments'!$A$43:$A$63=$A24)*('Multipliers and Adjustments'!$B$43:$B$63=$B$1)*('Multipliers and Adjustments'!$C$42:$AI$42=F$2))*10^9</f>
        <v>0</v>
      </c>
      <c r="G24" s="11" cm="1">
        <f t="array" ref="G24">SUMPRODUCT('Process CO2 Growth'!$B$61:$AK$71*('Process CO2 Growth'!$A$61:$A$71=$A24)*('Process CO2 Growth'!$B$60:$AK$60=G$2))*SUMPRODUCT('Multipliers and Adjustments'!$C$43:$AI$63*('Multipliers and Adjustments'!$A$43:$A$63=$A24)*('Multipliers and Adjustments'!$B$43:$B$63=$B$1)*('Multipliers and Adjustments'!$C$42:$AI$42=G$2))*10^9</f>
        <v>0</v>
      </c>
      <c r="H24" s="11" cm="1">
        <f t="array" ref="H24">SUMPRODUCT('Process CO2 Growth'!$B$61:$AK$71*('Process CO2 Growth'!$A$61:$A$71=$A24)*('Process CO2 Growth'!$B$60:$AK$60=H$2))*SUMPRODUCT('Multipliers and Adjustments'!$C$43:$AI$63*('Multipliers and Adjustments'!$A$43:$A$63=$A24)*('Multipliers and Adjustments'!$B$43:$B$63=$B$1)*('Multipliers and Adjustments'!$C$42:$AI$42=H$2))*10^9</f>
        <v>0</v>
      </c>
      <c r="I24" s="11" cm="1">
        <f t="array" ref="I24">SUMPRODUCT('Process CO2 Growth'!$B$61:$AK$71*('Process CO2 Growth'!$A$61:$A$71=$A24)*('Process CO2 Growth'!$B$60:$AK$60=I$2))*SUMPRODUCT('Multipliers and Adjustments'!$C$43:$AI$63*('Multipliers and Adjustments'!$A$43:$A$63=$A24)*('Multipliers and Adjustments'!$B$43:$B$63=$B$1)*('Multipliers and Adjustments'!$C$42:$AI$42=I$2))*10^9</f>
        <v>0</v>
      </c>
      <c r="J24" s="11" cm="1">
        <f t="array" ref="J24">SUMPRODUCT('Process CO2 Growth'!$B$61:$AK$71*('Process CO2 Growth'!$A$61:$A$71=$A24)*('Process CO2 Growth'!$B$60:$AK$60=J$2))*SUMPRODUCT('Multipliers and Adjustments'!$C$43:$AI$63*('Multipliers and Adjustments'!$A$43:$A$63=$A24)*('Multipliers and Adjustments'!$B$43:$B$63=$B$1)*('Multipliers and Adjustments'!$C$42:$AI$42=J$2))*10^9</f>
        <v>0</v>
      </c>
      <c r="K24" s="11" cm="1">
        <f t="array" ref="K24">SUMPRODUCT('Process CO2 Growth'!$B$61:$AK$71*('Process CO2 Growth'!$A$61:$A$71=$A24)*('Process CO2 Growth'!$B$60:$AK$60=K$2))*SUMPRODUCT('Multipliers and Adjustments'!$C$43:$AI$63*('Multipliers and Adjustments'!$A$43:$A$63=$A24)*('Multipliers and Adjustments'!$B$43:$B$63=$B$1)*('Multipliers and Adjustments'!$C$42:$AI$42=K$2))*10^9</f>
        <v>0</v>
      </c>
      <c r="L24" s="11" cm="1">
        <f t="array" ref="L24">SUMPRODUCT('Process CO2 Growth'!$B$61:$AK$71*('Process CO2 Growth'!$A$61:$A$71=$A24)*('Process CO2 Growth'!$B$60:$AK$60=L$2))*SUMPRODUCT('Multipliers and Adjustments'!$C$43:$AI$63*('Multipliers and Adjustments'!$A$43:$A$63=$A24)*('Multipliers and Adjustments'!$B$43:$B$63=$B$1)*('Multipliers and Adjustments'!$C$42:$AI$42=L$2))*10^9</f>
        <v>0</v>
      </c>
      <c r="M24" s="11" cm="1">
        <f t="array" ref="M24">SUMPRODUCT('Process CO2 Growth'!$B$61:$AK$71*('Process CO2 Growth'!$A$61:$A$71=$A24)*('Process CO2 Growth'!$B$60:$AK$60=M$2))*SUMPRODUCT('Multipliers and Adjustments'!$C$43:$AI$63*('Multipliers and Adjustments'!$A$43:$A$63=$A24)*('Multipliers and Adjustments'!$B$43:$B$63=$B$1)*('Multipliers and Adjustments'!$C$42:$AI$42=M$2))*10^9</f>
        <v>0</v>
      </c>
      <c r="N24" s="11" cm="1">
        <f t="array" ref="N24">SUMPRODUCT('Process CO2 Growth'!$B$61:$AK$71*('Process CO2 Growth'!$A$61:$A$71=$A24)*('Process CO2 Growth'!$B$60:$AK$60=N$2))*SUMPRODUCT('Multipliers and Adjustments'!$C$43:$AI$63*('Multipliers and Adjustments'!$A$43:$A$63=$A24)*('Multipliers and Adjustments'!$B$43:$B$63=$B$1)*('Multipliers and Adjustments'!$C$42:$AI$42=N$2))*10^9</f>
        <v>0</v>
      </c>
      <c r="O24" s="11" cm="1">
        <f t="array" ref="O24">SUMPRODUCT('Process CO2 Growth'!$B$61:$AK$71*('Process CO2 Growth'!$A$61:$A$71=$A24)*('Process CO2 Growth'!$B$60:$AK$60=O$2))*SUMPRODUCT('Multipliers and Adjustments'!$C$43:$AI$63*('Multipliers and Adjustments'!$A$43:$A$63=$A24)*('Multipliers and Adjustments'!$B$43:$B$63=$B$1)*('Multipliers and Adjustments'!$C$42:$AI$42=O$2))*10^9</f>
        <v>0</v>
      </c>
      <c r="P24" s="11" cm="1">
        <f t="array" ref="P24">SUMPRODUCT('Process CO2 Growth'!$B$61:$AK$71*('Process CO2 Growth'!$A$61:$A$71=$A24)*('Process CO2 Growth'!$B$60:$AK$60=P$2))*SUMPRODUCT('Multipliers and Adjustments'!$C$43:$AI$63*('Multipliers and Adjustments'!$A$43:$A$63=$A24)*('Multipliers and Adjustments'!$B$43:$B$63=$B$1)*('Multipliers and Adjustments'!$C$42:$AI$42=P$2))*10^9</f>
        <v>0</v>
      </c>
      <c r="Q24" s="11" cm="1">
        <f t="array" ref="Q24">SUMPRODUCT('Process CO2 Growth'!$B$61:$AK$71*('Process CO2 Growth'!$A$61:$A$71=$A24)*('Process CO2 Growth'!$B$60:$AK$60=Q$2))*SUMPRODUCT('Multipliers and Adjustments'!$C$43:$AI$63*('Multipliers and Adjustments'!$A$43:$A$63=$A24)*('Multipliers and Adjustments'!$B$43:$B$63=$B$1)*('Multipliers and Adjustments'!$C$42:$AI$42=Q$2))*10^9</f>
        <v>0</v>
      </c>
      <c r="R24" s="11" cm="1">
        <f t="array" ref="R24">SUMPRODUCT('Process CO2 Growth'!$B$61:$AK$71*('Process CO2 Growth'!$A$61:$A$71=$A24)*('Process CO2 Growth'!$B$60:$AK$60=R$2))*SUMPRODUCT('Multipliers and Adjustments'!$C$43:$AI$63*('Multipliers and Adjustments'!$A$43:$A$63=$A24)*('Multipliers and Adjustments'!$B$43:$B$63=$B$1)*('Multipliers and Adjustments'!$C$42:$AI$42=R$2))*10^9</f>
        <v>0</v>
      </c>
      <c r="S24" s="11" cm="1">
        <f t="array" ref="S24">SUMPRODUCT('Process CO2 Growth'!$B$61:$AK$71*('Process CO2 Growth'!$A$61:$A$71=$A24)*('Process CO2 Growth'!$B$60:$AK$60=S$2))*SUMPRODUCT('Multipliers and Adjustments'!$C$43:$AI$63*('Multipliers and Adjustments'!$A$43:$A$63=$A24)*('Multipliers and Adjustments'!$B$43:$B$63=$B$1)*('Multipliers and Adjustments'!$C$42:$AI$42=S$2))*10^9</f>
        <v>0</v>
      </c>
      <c r="T24" s="11" cm="1">
        <f t="array" ref="T24">SUMPRODUCT('Process CO2 Growth'!$B$61:$AK$71*('Process CO2 Growth'!$A$61:$A$71=$A24)*('Process CO2 Growth'!$B$60:$AK$60=T$2))*SUMPRODUCT('Multipliers and Adjustments'!$C$43:$AI$63*('Multipliers and Adjustments'!$A$43:$A$63=$A24)*('Multipliers and Adjustments'!$B$43:$B$63=$B$1)*('Multipliers and Adjustments'!$C$42:$AI$42=T$2))*10^9</f>
        <v>0</v>
      </c>
      <c r="U24" s="11" cm="1">
        <f t="array" ref="U24">SUMPRODUCT('Process CO2 Growth'!$B$61:$AK$71*('Process CO2 Growth'!$A$61:$A$71=$A24)*('Process CO2 Growth'!$B$60:$AK$60=U$2))*SUMPRODUCT('Multipliers and Adjustments'!$C$43:$AI$63*('Multipliers and Adjustments'!$A$43:$A$63=$A24)*('Multipliers and Adjustments'!$B$43:$B$63=$B$1)*('Multipliers and Adjustments'!$C$42:$AI$42=U$2))*10^9</f>
        <v>0</v>
      </c>
      <c r="V24" s="11" cm="1">
        <f t="array" ref="V24">SUMPRODUCT('Process CO2 Growth'!$B$61:$AK$71*('Process CO2 Growth'!$A$61:$A$71=$A24)*('Process CO2 Growth'!$B$60:$AK$60=V$2))*SUMPRODUCT('Multipliers and Adjustments'!$C$43:$AI$63*('Multipliers and Adjustments'!$A$43:$A$63=$A24)*('Multipliers and Adjustments'!$B$43:$B$63=$B$1)*('Multipliers and Adjustments'!$C$42:$AI$42=V$2))*10^9</f>
        <v>0</v>
      </c>
      <c r="W24" s="11" cm="1">
        <f t="array" ref="W24">SUMPRODUCT('Process CO2 Growth'!$B$61:$AK$71*('Process CO2 Growth'!$A$61:$A$71=$A24)*('Process CO2 Growth'!$B$60:$AK$60=W$2))*SUMPRODUCT('Multipliers and Adjustments'!$C$43:$AI$63*('Multipliers and Adjustments'!$A$43:$A$63=$A24)*('Multipliers and Adjustments'!$B$43:$B$63=$B$1)*('Multipliers and Adjustments'!$C$42:$AI$42=W$2))*10^9</f>
        <v>0</v>
      </c>
      <c r="X24" s="11" cm="1">
        <f t="array" ref="X24">SUMPRODUCT('Process CO2 Growth'!$B$61:$AK$71*('Process CO2 Growth'!$A$61:$A$71=$A24)*('Process CO2 Growth'!$B$60:$AK$60=X$2))*SUMPRODUCT('Multipliers and Adjustments'!$C$43:$AI$63*('Multipliers and Adjustments'!$A$43:$A$63=$A24)*('Multipliers and Adjustments'!$B$43:$B$63=$B$1)*('Multipliers and Adjustments'!$C$42:$AI$42=X$2))*10^9</f>
        <v>0</v>
      </c>
      <c r="Y24" s="11" cm="1">
        <f t="array" ref="Y24">SUMPRODUCT('Process CO2 Growth'!$B$61:$AK$71*('Process CO2 Growth'!$A$61:$A$71=$A24)*('Process CO2 Growth'!$B$60:$AK$60=Y$2))*SUMPRODUCT('Multipliers and Adjustments'!$C$43:$AI$63*('Multipliers and Adjustments'!$A$43:$A$63=$A24)*('Multipliers and Adjustments'!$B$43:$B$63=$B$1)*('Multipliers and Adjustments'!$C$42:$AI$42=Y$2))*10^9</f>
        <v>0</v>
      </c>
      <c r="Z24" s="11" cm="1">
        <f t="array" ref="Z24">SUMPRODUCT('Process CO2 Growth'!$B$61:$AK$71*('Process CO2 Growth'!$A$61:$A$71=$A24)*('Process CO2 Growth'!$B$60:$AK$60=Z$2))*SUMPRODUCT('Multipliers and Adjustments'!$C$43:$AI$63*('Multipliers and Adjustments'!$A$43:$A$63=$A24)*('Multipliers and Adjustments'!$B$43:$B$63=$B$1)*('Multipliers and Adjustments'!$C$42:$AI$42=Z$2))*10^9</f>
        <v>0</v>
      </c>
      <c r="AA24" s="11" cm="1">
        <f t="array" ref="AA24">SUMPRODUCT('Process CO2 Growth'!$B$61:$AK$71*('Process CO2 Growth'!$A$61:$A$71=$A24)*('Process CO2 Growth'!$B$60:$AK$60=AA$2))*SUMPRODUCT('Multipliers and Adjustments'!$C$43:$AI$63*('Multipliers and Adjustments'!$A$43:$A$63=$A24)*('Multipliers and Adjustments'!$B$43:$B$63=$B$1)*('Multipliers and Adjustments'!$C$42:$AI$42=AA$2))*10^9</f>
        <v>0</v>
      </c>
      <c r="AB24" s="11" cm="1">
        <f t="array" ref="AB24">SUMPRODUCT('Process CO2 Growth'!$B$61:$AK$71*('Process CO2 Growth'!$A$61:$A$71=$A24)*('Process CO2 Growth'!$B$60:$AK$60=AB$2))*SUMPRODUCT('Multipliers and Adjustments'!$C$43:$AI$63*('Multipliers and Adjustments'!$A$43:$A$63=$A24)*('Multipliers and Adjustments'!$B$43:$B$63=$B$1)*('Multipliers and Adjustments'!$C$42:$AI$42=AB$2))*10^9</f>
        <v>0</v>
      </c>
      <c r="AC24" s="11" cm="1">
        <f t="array" ref="AC24">SUMPRODUCT('Process CO2 Growth'!$B$61:$AK$71*('Process CO2 Growth'!$A$61:$A$71=$A24)*('Process CO2 Growth'!$B$60:$AK$60=AC$2))*SUMPRODUCT('Multipliers and Adjustments'!$C$43:$AI$63*('Multipliers and Adjustments'!$A$43:$A$63=$A24)*('Multipliers and Adjustments'!$B$43:$B$63=$B$1)*('Multipliers and Adjustments'!$C$42:$AI$42=AC$2))*10^9</f>
        <v>0</v>
      </c>
      <c r="AD24" s="11" cm="1">
        <f t="array" ref="AD24">SUMPRODUCT('Process CO2 Growth'!$B$61:$AK$71*('Process CO2 Growth'!$A$61:$A$71=$A24)*('Process CO2 Growth'!$B$60:$AK$60=AD$2))*SUMPRODUCT('Multipliers and Adjustments'!$C$43:$AI$63*('Multipliers and Adjustments'!$A$43:$A$63=$A24)*('Multipliers and Adjustments'!$B$43:$B$63=$B$1)*('Multipliers and Adjustments'!$C$42:$AI$42=AD$2))*10^9</f>
        <v>0</v>
      </c>
      <c r="AE24" s="11" cm="1">
        <f t="array" ref="AE24">SUMPRODUCT('Process CO2 Growth'!$B$61:$AK$71*('Process CO2 Growth'!$A$61:$A$71=$A24)*('Process CO2 Growth'!$B$60:$AK$60=AE$2))*SUMPRODUCT('Multipliers and Adjustments'!$C$43:$AI$63*('Multipliers and Adjustments'!$A$43:$A$63=$A24)*('Multipliers and Adjustments'!$B$43:$B$63=$B$1)*('Multipliers and Adjustments'!$C$42:$AI$42=AE$2))*10^9</f>
        <v>0</v>
      </c>
      <c r="AF24" s="11" cm="1">
        <f t="array" ref="AF24">SUMPRODUCT('Process CO2 Growth'!$B$61:$AK$71*('Process CO2 Growth'!$A$61:$A$71=$A24)*('Process CO2 Growth'!$B$60:$AK$60=AF$2))*SUMPRODUCT('Multipliers and Adjustments'!$C$43:$AI$63*('Multipliers and Adjustments'!$A$43:$A$63=$A24)*('Multipliers and Adjustments'!$B$43:$B$63=$B$1)*('Multipliers and Adjustments'!$C$42:$AI$42=AF$2))*10^9</f>
        <v>0</v>
      </c>
      <c r="AG24" s="11" cm="1">
        <f t="array" ref="AG24">SUMPRODUCT('Process CO2 Growth'!$B$61:$AK$71*('Process CO2 Growth'!$A$61:$A$71=$A24)*('Process CO2 Growth'!$B$60:$AK$60=AG$2))*SUMPRODUCT('Multipliers and Adjustments'!$C$43:$AI$63*('Multipliers and Adjustments'!$A$43:$A$63=$A24)*('Multipliers and Adjustments'!$B$43:$B$63=$B$1)*('Multipliers and Adjustments'!$C$42:$AI$42=AG$2))*10^9</f>
        <v>0</v>
      </c>
      <c r="AH24" s="11" cm="1">
        <f t="array" ref="AH24">SUMPRODUCT('Process CO2 Growth'!$B$61:$AK$71*('Process CO2 Growth'!$A$61:$A$71=$A24)*('Process CO2 Growth'!$B$60:$AK$60=AH$2))*SUMPRODUCT('Multipliers and Adjustments'!$C$43:$AI$63*('Multipliers and Adjustments'!$A$43:$A$63=$A24)*('Multipliers and Adjustments'!$B$43:$B$63=$B$1)*('Multipliers and Adjustments'!$C$42:$AI$42=AH$2))*10^9</f>
        <v>0</v>
      </c>
      <c r="AI24" s="11" cm="1">
        <f t="array" ref="AI24">SUMPRODUCT('Process CO2 Growth'!$B$61:$AK$71*('Process CO2 Growth'!$A$61:$A$71=$A24)*('Process CO2 Growth'!$B$60:$AK$60=AI$2))*SUMPRODUCT('Multipliers and Adjustments'!$C$43:$AI$63*('Multipliers and Adjustments'!$A$43:$A$63=$A24)*('Multipliers and Adjustments'!$B$43:$B$63=$B$1)*('Multipliers and Adjustments'!$C$42:$AI$42=AI$2))*10^9</f>
        <v>0</v>
      </c>
      <c r="AJ24" s="11" cm="1">
        <f t="array" ref="AJ24">SUMPRODUCT('Process CO2 Growth'!$B$61:$AK$71*('Process CO2 Growth'!$A$61:$A$71=$A24)*('Process CO2 Growth'!$B$60:$AK$60=AJ$2))*SUMPRODUCT('Multipliers and Adjustments'!$C$43:$AI$63*('Multipliers and Adjustments'!$A$43:$A$63=$A24)*('Multipliers and Adjustments'!$B$43:$B$63=$B$1)*('Multipliers and Adjustments'!$C$42:$AI$42=AJ$2))*10^9</f>
        <v>0</v>
      </c>
      <c r="AK24" s="11" cm="1">
        <f t="array" ref="AK24">SUMPRODUCT('Process CO2 Growth'!$B$61:$AK$71*('Process CO2 Growth'!$A$61:$A$71=$A24)*('Process CO2 Growth'!$B$60:$AK$60=AK$2))*SUMPRODUCT('Multipliers and Adjustments'!$C$43:$AI$63*('Multipliers and Adjustments'!$A$43:$A$63=$A24)*('Multipliers and Adjustments'!$B$43:$B$63=$B$1)*('Multipliers and Adjustments'!$C$42:$AI$42=AK$2))*10^9</f>
        <v>0</v>
      </c>
    </row>
    <row r="25" spans="1:37" x14ac:dyDescent="0.25">
      <c r="A25" s="14" t="s">
        <v>699</v>
      </c>
      <c r="B25" s="252" cm="1">
        <f t="array" ref="B25">SUMPRODUCT('Process CO2 Growth'!$B$61:$AK$71*('Process CO2 Growth'!$A$61:$A$71=$A25)*('Process CO2 Growth'!$B$60:$AK$60=B$2))*SUMPRODUCT('Multipliers and Adjustments'!$C$43:$AI$63*('Multipliers and Adjustments'!$A$43:$A$63=$A25)*('Multipliers and Adjustments'!$B$43:$B$63=$B$1)*('Multipliers and Adjustments'!$C$42:$AI$42=B$2))*10^9</f>
        <v>0</v>
      </c>
      <c r="C25" s="252" cm="1">
        <f t="array" ref="C25">SUMPRODUCT('Process CO2 Growth'!$B$61:$AK$71*('Process CO2 Growth'!$A$61:$A$71=$A25)*('Process CO2 Growth'!$B$60:$AK$60=C$2))*SUMPRODUCT('Multipliers and Adjustments'!$C$43:$AI$63*('Multipliers and Adjustments'!$A$43:$A$63=$A25)*('Multipliers and Adjustments'!$B$43:$B$63=$B$1)*('Multipliers and Adjustments'!$C$42:$AI$42=C$2))*10^9</f>
        <v>0</v>
      </c>
      <c r="D25" s="252" cm="1">
        <f t="array" ref="D25">SUMPRODUCT('Process CO2 Growth'!$B$61:$AK$71*('Process CO2 Growth'!$A$61:$A$71=$A25)*('Process CO2 Growth'!$B$60:$AK$60=D$2))*SUMPRODUCT('Multipliers and Adjustments'!$C$43:$AI$63*('Multipliers and Adjustments'!$A$43:$A$63=$A25)*('Multipliers and Adjustments'!$B$43:$B$63=$B$1)*('Multipliers and Adjustments'!$C$42:$AI$42=D$2))*10^9</f>
        <v>0</v>
      </c>
      <c r="E25" s="226" cm="1">
        <f t="array" ref="E25">SUMPRODUCT('Process CO2 Growth'!$B$61:$AK$71*('Process CO2 Growth'!$A$61:$A$71=$A25)*('Process CO2 Growth'!$B$60:$AK$60=E$2))*SUMPRODUCT('Multipliers and Adjustments'!$C$43:$AI$63*('Multipliers and Adjustments'!$A$43:$A$63=$A25)*('Multipliers and Adjustments'!$B$43:$B$63=$B$1)*('Multipliers and Adjustments'!$C$42:$AI$42=E$2))*10^9</f>
        <v>8119436887000</v>
      </c>
      <c r="F25" s="226" cm="1">
        <f t="array" ref="F25">SUMPRODUCT('Process CO2 Growth'!$B$61:$AK$71*('Process CO2 Growth'!$A$61:$A$71=$A25)*('Process CO2 Growth'!$B$60:$AK$60=F$2))*SUMPRODUCT('Multipliers and Adjustments'!$C$43:$AI$63*('Multipliers and Adjustments'!$A$43:$A$63=$A25)*('Multipliers and Adjustments'!$B$43:$B$63=$B$1)*('Multipliers and Adjustments'!$C$42:$AI$42=F$2))*10^9</f>
        <v>8119432947000</v>
      </c>
      <c r="G25" s="226" cm="1">
        <f t="array" ref="G25">SUMPRODUCT('Process CO2 Growth'!$B$61:$AK$71*('Process CO2 Growth'!$A$61:$A$71=$A25)*('Process CO2 Growth'!$B$60:$AK$60=G$2))*SUMPRODUCT('Multipliers and Adjustments'!$C$43:$AI$63*('Multipliers and Adjustments'!$A$43:$A$63=$A25)*('Multipliers and Adjustments'!$B$43:$B$63=$B$1)*('Multipliers and Adjustments'!$C$42:$AI$42=G$2))*10^9</f>
        <v>8119432947000</v>
      </c>
      <c r="H25" s="226" cm="1">
        <f t="array" ref="H25">SUMPRODUCT('Process CO2 Growth'!$B$61:$AK$71*('Process CO2 Growth'!$A$61:$A$71=$A25)*('Process CO2 Growth'!$B$60:$AK$60=H$2))*SUMPRODUCT('Multipliers and Adjustments'!$C$43:$AI$63*('Multipliers and Adjustments'!$A$43:$A$63=$A25)*('Multipliers and Adjustments'!$B$43:$B$63=$B$1)*('Multipliers and Adjustments'!$C$42:$AI$42=H$2))*10^9</f>
        <v>6345096403535.9023</v>
      </c>
      <c r="I25" s="226" cm="1">
        <f t="array" ref="I25">SUMPRODUCT('Process CO2 Growth'!$B$61:$AK$71*('Process CO2 Growth'!$A$61:$A$71=$A25)*('Process CO2 Growth'!$B$60:$AK$60=I$2))*SUMPRODUCT('Multipliers and Adjustments'!$C$43:$AI$63*('Multipliers and Adjustments'!$A$43:$A$63=$A25)*('Multipliers and Adjustments'!$B$43:$B$63=$B$1)*('Multipliers and Adjustments'!$C$42:$AI$42=I$2))*10^9</f>
        <v>6327024971005.6777</v>
      </c>
      <c r="J25" s="226" cm="1">
        <f t="array" ref="J25">SUMPRODUCT('Process CO2 Growth'!$B$61:$AK$71*('Process CO2 Growth'!$A$61:$A$71=$A25)*('Process CO2 Growth'!$B$60:$AK$60=J$2))*SUMPRODUCT('Multipliers and Adjustments'!$C$43:$AI$63*('Multipliers and Adjustments'!$A$43:$A$63=$A25)*('Multipliers and Adjustments'!$B$43:$B$63=$B$1)*('Multipliers and Adjustments'!$C$42:$AI$42=J$2))*10^9</f>
        <v>6308075216093.3555</v>
      </c>
      <c r="K25" s="226" cm="1">
        <f t="array" ref="K25">SUMPRODUCT('Process CO2 Growth'!$B$61:$AK$71*('Process CO2 Growth'!$A$61:$A$71=$A25)*('Process CO2 Growth'!$B$60:$AK$60=K$2))*SUMPRODUCT('Multipliers and Adjustments'!$C$43:$AI$63*('Multipliers and Adjustments'!$A$43:$A$63=$A25)*('Multipliers and Adjustments'!$B$43:$B$63=$B$1)*('Multipliers and Adjustments'!$C$42:$AI$42=K$2))*10^9</f>
        <v>6288247138798.9199</v>
      </c>
      <c r="L25" s="226" cm="1">
        <f t="array" ref="L25">SUMPRODUCT('Process CO2 Growth'!$B$61:$AK$71*('Process CO2 Growth'!$A$61:$A$71=$A25)*('Process CO2 Growth'!$B$60:$AK$60=L$2))*SUMPRODUCT('Multipliers and Adjustments'!$C$43:$AI$63*('Multipliers and Adjustments'!$A$43:$A$63=$A25)*('Multipliers and Adjustments'!$B$43:$B$63=$B$1)*('Multipliers and Adjustments'!$C$42:$AI$42=L$2))*10^9</f>
        <v>6267540739122.3721</v>
      </c>
      <c r="M25" s="226" cm="1">
        <f t="array" ref="M25">SUMPRODUCT('Process CO2 Growth'!$B$61:$AK$71*('Process CO2 Growth'!$A$61:$A$71=$A25)*('Process CO2 Growth'!$B$60:$AK$60=M$2))*SUMPRODUCT('Multipliers and Adjustments'!$C$43:$AI$63*('Multipliers and Adjustments'!$A$43:$A$63=$A25)*('Multipliers and Adjustments'!$B$43:$B$63=$B$1)*('Multipliers and Adjustments'!$C$42:$AI$42=M$2))*10^9</f>
        <v>6224702670143.3818</v>
      </c>
      <c r="N25" s="226" cm="1">
        <f t="array" ref="N25">SUMPRODUCT('Process CO2 Growth'!$B$61:$AK$71*('Process CO2 Growth'!$A$61:$A$71=$A25)*('Process CO2 Growth'!$B$60:$AK$60=N$2))*SUMPRODUCT('Multipliers and Adjustments'!$C$43:$AI$63*('Multipliers and Adjustments'!$A$43:$A$63=$A25)*('Multipliers and Adjustments'!$B$43:$B$63=$B$1)*('Multipliers and Adjustments'!$C$42:$AI$42=N$2))*10^9</f>
        <v>6181425439973.3486</v>
      </c>
      <c r="O25" s="226" cm="1">
        <f t="array" ref="O25">SUMPRODUCT('Process CO2 Growth'!$B$61:$AK$71*('Process CO2 Growth'!$A$61:$A$71=$A25)*('Process CO2 Growth'!$B$60:$AK$60=O$2))*SUMPRODUCT('Multipliers and Adjustments'!$C$43:$AI$63*('Multipliers and Adjustments'!$A$43:$A$63=$A25)*('Multipliers and Adjustments'!$B$43:$B$63=$B$1)*('Multipliers and Adjustments'!$C$42:$AI$42=O$2))*10^9</f>
        <v>6137709048612.2568</v>
      </c>
      <c r="P25" s="226" cm="1">
        <f t="array" ref="P25">SUMPRODUCT('Process CO2 Growth'!$B$61:$AK$71*('Process CO2 Growth'!$A$61:$A$71=$A25)*('Process CO2 Growth'!$B$60:$AK$60=P$2))*SUMPRODUCT('Multipliers and Adjustments'!$C$43:$AI$63*('Multipliers and Adjustments'!$A$43:$A$63=$A25)*('Multipliers and Adjustments'!$B$43:$B$63=$B$1)*('Multipliers and Adjustments'!$C$42:$AI$42=P$2))*10^9</f>
        <v>6093553496060.1123</v>
      </c>
      <c r="Q25" s="226" cm="1">
        <f t="array" ref="Q25">SUMPRODUCT('Process CO2 Growth'!$B$61:$AK$71*('Process CO2 Growth'!$A$61:$A$71=$A25)*('Process CO2 Growth'!$B$60:$AK$60=Q$2))*SUMPRODUCT('Multipliers and Adjustments'!$C$43:$AI$63*('Multipliers and Adjustments'!$A$43:$A$63=$A25)*('Multipliers and Adjustments'!$B$43:$B$63=$B$1)*('Multipliers and Adjustments'!$C$42:$AI$42=Q$2))*10^9</f>
        <v>6048958782316.9102</v>
      </c>
      <c r="R25" s="226" cm="1">
        <f t="array" ref="R25">SUMPRODUCT('Process CO2 Growth'!$B$61:$AK$71*('Process CO2 Growth'!$A$61:$A$71=$A25)*('Process CO2 Growth'!$B$60:$AK$60=R$2))*SUMPRODUCT('Multipliers and Adjustments'!$C$43:$AI$63*('Multipliers and Adjustments'!$A$43:$A$63=$A25)*('Multipliers and Adjustments'!$B$43:$B$63=$B$1)*('Multipliers and Adjustments'!$C$42:$AI$42=R$2))*10^9</f>
        <v>6035690342730.7012</v>
      </c>
      <c r="S25" s="226" cm="1">
        <f t="array" ref="S25">SUMPRODUCT('Process CO2 Growth'!$B$61:$AK$71*('Process CO2 Growth'!$A$61:$A$71=$A25)*('Process CO2 Growth'!$B$60:$AK$60=S$2))*SUMPRODUCT('Multipliers and Adjustments'!$C$43:$AI$63*('Multipliers and Adjustments'!$A$43:$A$63=$A25)*('Multipliers and Adjustments'!$B$43:$B$63=$B$1)*('Multipliers and Adjustments'!$C$42:$AI$42=S$2))*10^9</f>
        <v>6021290613987.3467</v>
      </c>
      <c r="T25" s="226" cm="1">
        <f t="array" ref="T25">SUMPRODUCT('Process CO2 Growth'!$B$61:$AK$71*('Process CO2 Growth'!$A$61:$A$71=$A25)*('Process CO2 Growth'!$B$60:$AK$60=T$2))*SUMPRODUCT('Multipliers and Adjustments'!$C$43:$AI$63*('Multipliers and Adjustments'!$A$43:$A$63=$A25)*('Multipliers and Adjustments'!$B$43:$B$63=$B$1)*('Multipliers and Adjustments'!$C$42:$AI$42=T$2))*10^9</f>
        <v>6005759596086.8379</v>
      </c>
      <c r="U25" s="226" cm="1">
        <f t="array" ref="U25">SUMPRODUCT('Process CO2 Growth'!$B$61:$AK$71*('Process CO2 Growth'!$A$61:$A$71=$A25)*('Process CO2 Growth'!$B$60:$AK$60=U$2))*SUMPRODUCT('Multipliers and Adjustments'!$C$43:$AI$63*('Multipliers and Adjustments'!$A$43:$A$63=$A25)*('Multipliers and Adjustments'!$B$43:$B$63=$B$1)*('Multipliers and Adjustments'!$C$42:$AI$42=U$2))*10^9</f>
        <v>5989097289029.1729</v>
      </c>
      <c r="V25" s="226" cm="1">
        <f t="array" ref="V25">SUMPRODUCT('Process CO2 Growth'!$B$61:$AK$71*('Process CO2 Growth'!$A$61:$A$71=$A25)*('Process CO2 Growth'!$B$60:$AK$60=V$2))*SUMPRODUCT('Multipliers and Adjustments'!$C$43:$AI$63*('Multipliers and Adjustments'!$A$43:$A$63=$A25)*('Multipliers and Adjustments'!$B$43:$B$63=$B$1)*('Multipliers and Adjustments'!$C$42:$AI$42=V$2))*10^9</f>
        <v>5971303692814.3379</v>
      </c>
      <c r="W25" s="226" cm="1">
        <f t="array" ref="W25">SUMPRODUCT('Process CO2 Growth'!$B$61:$AK$71*('Process CO2 Growth'!$A$61:$A$71=$A25)*('Process CO2 Growth'!$B$60:$AK$60=W$2))*SUMPRODUCT('Multipliers and Adjustments'!$C$43:$AI$63*('Multipliers and Adjustments'!$A$43:$A$63=$A25)*('Multipliers and Adjustments'!$B$43:$B$63=$B$1)*('Multipliers and Adjustments'!$C$42:$AI$42=W$2))*10^9</f>
        <v>6065068265839.54</v>
      </c>
      <c r="X25" s="226" cm="1">
        <f t="array" ref="X25">SUMPRODUCT('Process CO2 Growth'!$B$61:$AK$71*('Process CO2 Growth'!$A$61:$A$71=$A25)*('Process CO2 Growth'!$B$60:$AK$60=X$2))*SUMPRODUCT('Multipliers and Adjustments'!$C$43:$AI$63*('Multipliers and Adjustments'!$A$43:$A$63=$A25)*('Multipliers and Adjustments'!$B$43:$B$63=$B$1)*('Multipliers and Adjustments'!$C$42:$AI$42=X$2))*10^9</f>
        <v>6158832838864.7285</v>
      </c>
      <c r="Y25" s="226" cm="1">
        <f t="array" ref="Y25">SUMPRODUCT('Process CO2 Growth'!$B$61:$AK$71*('Process CO2 Growth'!$A$61:$A$71=$A25)*('Process CO2 Growth'!$B$60:$AK$60=Y$2))*SUMPRODUCT('Multipliers and Adjustments'!$C$43:$AI$63*('Multipliers and Adjustments'!$A$43:$A$63=$A25)*('Multipliers and Adjustments'!$B$43:$B$63=$B$1)*('Multipliers and Adjustments'!$C$42:$AI$42=Y$2))*10^9</f>
        <v>6252597411889.9316</v>
      </c>
      <c r="Z25" s="226" cm="1">
        <f t="array" ref="Z25">SUMPRODUCT('Process CO2 Growth'!$B$61:$AK$71*('Process CO2 Growth'!$A$61:$A$71=$A25)*('Process CO2 Growth'!$B$60:$AK$60=Z$2))*SUMPRODUCT('Multipliers and Adjustments'!$C$43:$AI$63*('Multipliers and Adjustments'!$A$43:$A$63=$A25)*('Multipliers and Adjustments'!$B$43:$B$63=$B$1)*('Multipliers and Adjustments'!$C$42:$AI$42=Z$2))*10^9</f>
        <v>6346361984915.1191</v>
      </c>
      <c r="AA25" s="226" cm="1">
        <f t="array" ref="AA25">SUMPRODUCT('Process CO2 Growth'!$B$61:$AK$71*('Process CO2 Growth'!$A$61:$A$71=$A25)*('Process CO2 Growth'!$B$60:$AK$60=AA$2))*SUMPRODUCT('Multipliers and Adjustments'!$C$43:$AI$63*('Multipliers and Adjustments'!$A$43:$A$63=$A25)*('Multipliers and Adjustments'!$B$43:$B$63=$B$1)*('Multipliers and Adjustments'!$C$42:$AI$42=AA$2))*10^9</f>
        <v>6440126557940.3076</v>
      </c>
      <c r="AB25" s="226" cm="1">
        <f t="array" ref="AB25">SUMPRODUCT('Process CO2 Growth'!$B$61:$AK$71*('Process CO2 Growth'!$A$61:$A$71=$A25)*('Process CO2 Growth'!$B$60:$AK$60=AB$2))*SUMPRODUCT('Multipliers and Adjustments'!$C$43:$AI$63*('Multipliers and Adjustments'!$A$43:$A$63=$A25)*('Multipliers and Adjustments'!$B$43:$B$63=$B$1)*('Multipliers and Adjustments'!$C$42:$AI$42=AB$2))*10^9</f>
        <v>6533891130965.5098</v>
      </c>
      <c r="AC25" s="226" cm="1">
        <f t="array" ref="AC25">SUMPRODUCT('Process CO2 Growth'!$B$61:$AK$71*('Process CO2 Growth'!$A$61:$A$71=$A25)*('Process CO2 Growth'!$B$60:$AK$60=AC$2))*SUMPRODUCT('Multipliers and Adjustments'!$C$43:$AI$63*('Multipliers and Adjustments'!$A$43:$A$63=$A25)*('Multipliers and Adjustments'!$B$43:$B$63=$B$1)*('Multipliers and Adjustments'!$C$42:$AI$42=AC$2))*10^9</f>
        <v>6627655703990.6982</v>
      </c>
      <c r="AD25" s="226" cm="1">
        <f t="array" ref="AD25">SUMPRODUCT('Process CO2 Growth'!$B$61:$AK$71*('Process CO2 Growth'!$A$61:$A$71=$A25)*('Process CO2 Growth'!$B$60:$AK$60=AD$2))*SUMPRODUCT('Multipliers and Adjustments'!$C$43:$AI$63*('Multipliers and Adjustments'!$A$43:$A$63=$A25)*('Multipliers and Adjustments'!$B$43:$B$63=$B$1)*('Multipliers and Adjustments'!$C$42:$AI$42=AD$2))*10^9</f>
        <v>6721420277015.9004</v>
      </c>
      <c r="AE25" s="226" cm="1">
        <f t="array" ref="AE25">SUMPRODUCT('Process CO2 Growth'!$B$61:$AK$71*('Process CO2 Growth'!$A$61:$A$71=$A25)*('Process CO2 Growth'!$B$60:$AK$60=AE$2))*SUMPRODUCT('Multipliers and Adjustments'!$C$43:$AI$63*('Multipliers and Adjustments'!$A$43:$A$63=$A25)*('Multipliers and Adjustments'!$B$43:$B$63=$B$1)*('Multipliers and Adjustments'!$C$42:$AI$42=AE$2))*10^9</f>
        <v>6815184850041.0879</v>
      </c>
      <c r="AF25" s="226" cm="1">
        <f t="array" ref="AF25">SUMPRODUCT('Process CO2 Growth'!$B$61:$AK$71*('Process CO2 Growth'!$A$61:$A$71=$A25)*('Process CO2 Growth'!$B$60:$AK$60=AF$2))*SUMPRODUCT('Multipliers and Adjustments'!$C$43:$AI$63*('Multipliers and Adjustments'!$A$43:$A$63=$A25)*('Multipliers and Adjustments'!$B$43:$B$63=$B$1)*('Multipliers and Adjustments'!$C$42:$AI$42=AF$2))*10^9</f>
        <v>6908949423066.2881</v>
      </c>
      <c r="AG25" s="226" cm="1">
        <f t="array" ref="AG25">SUMPRODUCT('Process CO2 Growth'!$B$61:$AK$71*('Process CO2 Growth'!$A$61:$A$71=$A25)*('Process CO2 Growth'!$B$60:$AK$60=AG$2))*SUMPRODUCT('Multipliers and Adjustments'!$C$43:$AI$63*('Multipliers and Adjustments'!$A$43:$A$63=$A25)*('Multipliers and Adjustments'!$B$43:$B$63=$B$1)*('Multipliers and Adjustments'!$C$42:$AI$42=AG$2))*10^9</f>
        <v>7009036383487.5254</v>
      </c>
      <c r="AH25" s="226" cm="1">
        <f t="array" ref="AH25">SUMPRODUCT('Process CO2 Growth'!$B$61:$AK$71*('Process CO2 Growth'!$A$61:$A$71=$A25)*('Process CO2 Growth'!$B$60:$AK$60=AH$2))*SUMPRODUCT('Multipliers and Adjustments'!$C$43:$AI$63*('Multipliers and Adjustments'!$A$43:$A$63=$A25)*('Multipliers and Adjustments'!$B$43:$B$63=$B$1)*('Multipliers and Adjustments'!$C$42:$AI$42=AH$2))*10^9</f>
        <v>7109123343908.7637</v>
      </c>
      <c r="AI25" s="226" cm="1">
        <f t="array" ref="AI25">SUMPRODUCT('Process CO2 Growth'!$B$61:$AK$71*('Process CO2 Growth'!$A$61:$A$71=$A25)*('Process CO2 Growth'!$B$60:$AK$60=AI$2))*SUMPRODUCT('Multipliers and Adjustments'!$C$43:$AI$63*('Multipliers and Adjustments'!$A$43:$A$63=$A25)*('Multipliers and Adjustments'!$B$43:$B$63=$B$1)*('Multipliers and Adjustments'!$C$42:$AI$42=AI$2))*10^9</f>
        <v>7209210304330.0137</v>
      </c>
      <c r="AJ25" s="226" cm="1">
        <f t="array" ref="AJ25">SUMPRODUCT('Process CO2 Growth'!$B$61:$AK$71*('Process CO2 Growth'!$A$61:$A$71=$A25)*('Process CO2 Growth'!$B$60:$AK$60=AJ$2))*SUMPRODUCT('Multipliers and Adjustments'!$C$43:$AI$63*('Multipliers and Adjustments'!$A$43:$A$63=$A25)*('Multipliers and Adjustments'!$B$43:$B$63=$B$1)*('Multipliers and Adjustments'!$C$42:$AI$42=AJ$2))*10^9</f>
        <v>7309297264751.25</v>
      </c>
      <c r="AK25" s="226" cm="1">
        <f t="array" ref="AK25">SUMPRODUCT('Process CO2 Growth'!$B$61:$AK$71*('Process CO2 Growth'!$A$61:$A$71=$A25)*('Process CO2 Growth'!$B$60:$AK$60=AK$2))*SUMPRODUCT('Multipliers and Adjustments'!$C$43:$AI$63*('Multipliers and Adjustments'!$A$43:$A$63=$A25)*('Multipliers and Adjustments'!$B$43:$B$63=$B$1)*('Multipliers and Adjustments'!$C$42:$AI$42=AK$2))*10^9</f>
        <v>7409384225172.4883</v>
      </c>
    </row>
    <row r="26" spans="1:37" s="228" customFormat="1" x14ac:dyDescent="0.25">
      <c r="A26" s="14" t="s">
        <v>700</v>
      </c>
      <c r="B26" s="252" cm="1">
        <f t="array" ref="B26">SUMPRODUCT('Process CO2 Growth'!$B$61:$AK$71*('Process CO2 Growth'!$A$61:$A$71=$A26)*('Process CO2 Growth'!$B$60:$AK$60=B$2))*SUMPRODUCT('Multipliers and Adjustments'!$C$43:$AI$63*('Multipliers and Adjustments'!$A$43:$A$63=$A26)*('Multipliers and Adjustments'!$B$43:$B$63=$B$1)*('Multipliers and Adjustments'!$C$42:$AI$42=B$2))*10^9</f>
        <v>0</v>
      </c>
      <c r="C26" s="252" cm="1">
        <f t="array" ref="C26">SUMPRODUCT('Process CO2 Growth'!$B$61:$AK$71*('Process CO2 Growth'!$A$61:$A$71=$A26)*('Process CO2 Growth'!$B$60:$AK$60=C$2))*SUMPRODUCT('Multipliers and Adjustments'!$C$43:$AI$63*('Multipliers and Adjustments'!$A$43:$A$63=$A26)*('Multipliers and Adjustments'!$B$43:$B$63=$B$1)*('Multipliers and Adjustments'!$C$42:$AI$42=C$2))*10^9</f>
        <v>0</v>
      </c>
      <c r="D26" s="252" cm="1">
        <f t="array" ref="D26">SUMPRODUCT('Process CO2 Growth'!$B$61:$AK$71*('Process CO2 Growth'!$A$61:$A$71=$A26)*('Process CO2 Growth'!$B$60:$AK$60=D$2))*SUMPRODUCT('Multipliers and Adjustments'!$C$43:$AI$63*('Multipliers and Adjustments'!$A$43:$A$63=$A26)*('Multipliers and Adjustments'!$B$43:$B$63=$B$1)*('Multipliers and Adjustments'!$C$42:$AI$42=D$2))*10^9</f>
        <v>0</v>
      </c>
      <c r="E26" s="226" cm="1">
        <f t="array" ref="E26">SUMPRODUCT('Process CO2 Growth'!$B$61:$AK$71*('Process CO2 Growth'!$A$61:$A$71=$A26)*('Process CO2 Growth'!$B$60:$AK$60=E$2))*SUMPRODUCT('Multipliers and Adjustments'!$C$43:$AI$63*('Multipliers and Adjustments'!$A$43:$A$63=$A26)*('Multipliers and Adjustments'!$B$43:$B$63=$B$1)*('Multipliers and Adjustments'!$C$42:$AI$42=E$2))*10^9</f>
        <v>129340260600</v>
      </c>
      <c r="F26" s="226" cm="1">
        <f t="array" ref="F26">SUMPRODUCT('Process CO2 Growth'!$B$61:$AK$71*('Process CO2 Growth'!$A$61:$A$71=$A26)*('Process CO2 Growth'!$B$60:$AK$60=F$2))*SUMPRODUCT('Multipliers and Adjustments'!$C$43:$AI$63*('Multipliers and Adjustments'!$A$43:$A$63=$A26)*('Multipliers and Adjustments'!$B$43:$B$63=$B$1)*('Multipliers and Adjustments'!$C$42:$AI$42=F$2))*10^9</f>
        <v>133270613400</v>
      </c>
      <c r="G26" s="226" cm="1">
        <f t="array" ref="G26">SUMPRODUCT('Process CO2 Growth'!$B$61:$AK$71*('Process CO2 Growth'!$A$61:$A$71=$A26)*('Process CO2 Growth'!$B$60:$AK$60=G$2))*SUMPRODUCT('Multipliers and Adjustments'!$C$43:$AI$63*('Multipliers and Adjustments'!$A$43:$A$63=$A26)*('Multipliers and Adjustments'!$B$43:$B$63=$B$1)*('Multipliers and Adjustments'!$C$42:$AI$42=G$2))*10^9</f>
        <v>133270613400</v>
      </c>
      <c r="H26" s="226" cm="1">
        <f t="array" ref="H26">SUMPRODUCT('Process CO2 Growth'!$B$61:$AK$71*('Process CO2 Growth'!$A$61:$A$71=$A26)*('Process CO2 Growth'!$B$60:$AK$60=H$2))*SUMPRODUCT('Multipliers and Adjustments'!$C$43:$AI$63*('Multipliers and Adjustments'!$A$43:$A$63=$A26)*('Multipliers and Adjustments'!$B$43:$B$63=$B$1)*('Multipliers and Adjustments'!$C$42:$AI$42=H$2))*10^9</f>
        <v>135610621559.54707</v>
      </c>
      <c r="I26" s="226" cm="1">
        <f t="array" ref="I26">SUMPRODUCT('Process CO2 Growth'!$B$61:$AK$71*('Process CO2 Growth'!$A$61:$A$71=$A26)*('Process CO2 Growth'!$B$60:$AK$60=I$2))*SUMPRODUCT('Multipliers and Adjustments'!$C$43:$AI$63*('Multipliers and Adjustments'!$A$43:$A$63=$A26)*('Multipliers and Adjustments'!$B$43:$B$63=$B$1)*('Multipliers and Adjustments'!$C$42:$AI$42=I$2))*10^9</f>
        <v>107743166067.72577</v>
      </c>
      <c r="J26" s="226" cm="1">
        <f t="array" ref="J26">SUMPRODUCT('Process CO2 Growth'!$B$61:$AK$71*('Process CO2 Growth'!$A$61:$A$71=$A26)*('Process CO2 Growth'!$B$60:$AK$60=J$2))*SUMPRODUCT('Multipliers and Adjustments'!$C$43:$AI$63*('Multipliers and Adjustments'!$A$43:$A$63=$A26)*('Multipliers and Adjustments'!$B$43:$B$63=$B$1)*('Multipliers and Adjustments'!$C$42:$AI$42=J$2))*10^9</f>
        <v>108630246907.34322</v>
      </c>
      <c r="K26" s="226" cm="1">
        <f t="array" ref="K26">SUMPRODUCT('Process CO2 Growth'!$B$61:$AK$71*('Process CO2 Growth'!$A$61:$A$71=$A26)*('Process CO2 Growth'!$B$60:$AK$60=K$2))*SUMPRODUCT('Multipliers and Adjustments'!$C$43:$AI$63*('Multipliers and Adjustments'!$A$43:$A$63=$A26)*('Multipliers and Adjustments'!$B$43:$B$63=$B$1)*('Multipliers and Adjustments'!$C$42:$AI$42=K$2))*10^9</f>
        <v>109507647582.51295</v>
      </c>
      <c r="L26" s="226" cm="1">
        <f t="array" ref="L26">SUMPRODUCT('Process CO2 Growth'!$B$61:$AK$71*('Process CO2 Growth'!$A$61:$A$71=$A26)*('Process CO2 Growth'!$B$60:$AK$60=L$2))*SUMPRODUCT('Multipliers and Adjustments'!$C$43:$AI$63*('Multipliers and Adjustments'!$A$43:$A$63=$A26)*('Multipliers and Adjustments'!$B$43:$B$63=$B$1)*('Multipliers and Adjustments'!$C$42:$AI$42=L$2))*10^9</f>
        <v>110377349593.9888</v>
      </c>
      <c r="M26" s="226" cm="1">
        <f t="array" ref="M26">SUMPRODUCT('Process CO2 Growth'!$B$61:$AK$71*('Process CO2 Growth'!$A$61:$A$71=$A26)*('Process CO2 Growth'!$B$60:$AK$60=M$2))*SUMPRODUCT('Multipliers and Adjustments'!$C$43:$AI$63*('Multipliers and Adjustments'!$A$43:$A$63=$A26)*('Multipliers and Adjustments'!$B$43:$B$63=$B$1)*('Multipliers and Adjustments'!$C$42:$AI$42=M$2))*10^9</f>
        <v>111240054606.3437</v>
      </c>
      <c r="N26" s="226" cm="1">
        <f t="array" ref="N26">SUMPRODUCT('Process CO2 Growth'!$B$61:$AK$71*('Process CO2 Growth'!$A$61:$A$71=$A26)*('Process CO2 Growth'!$B$60:$AK$60=N$2))*SUMPRODUCT('Multipliers and Adjustments'!$C$43:$AI$63*('Multipliers and Adjustments'!$A$43:$A$63=$A26)*('Multipliers and Adjustments'!$B$43:$B$63=$B$1)*('Multipliers and Adjustments'!$C$42:$AI$42=N$2))*10^9</f>
        <v>112095234967.81885</v>
      </c>
      <c r="O26" s="226" cm="1">
        <f t="array" ref="O26">SUMPRODUCT('Process CO2 Growth'!$B$61:$AK$71*('Process CO2 Growth'!$A$61:$A$71=$A26)*('Process CO2 Growth'!$B$60:$AK$60=O$2))*SUMPRODUCT('Multipliers and Adjustments'!$C$43:$AI$63*('Multipliers and Adjustments'!$A$43:$A$63=$A26)*('Multipliers and Adjustments'!$B$43:$B$63=$B$1)*('Multipliers and Adjustments'!$C$42:$AI$42=O$2))*10^9</f>
        <v>112942200240.47449</v>
      </c>
      <c r="P26" s="226" cm="1">
        <f t="array" ref="P26">SUMPRODUCT('Process CO2 Growth'!$B$61:$AK$71*('Process CO2 Growth'!$A$61:$A$71=$A26)*('Process CO2 Growth'!$B$60:$AK$60=P$2))*SUMPRODUCT('Multipliers and Adjustments'!$C$43:$AI$63*('Multipliers and Adjustments'!$A$43:$A$63=$A26)*('Multipliers and Adjustments'!$B$43:$B$63=$B$1)*('Multipliers and Adjustments'!$C$42:$AI$42=P$2))*10^9</f>
        <v>113779642521.54674</v>
      </c>
      <c r="Q26" s="226" cm="1">
        <f t="array" ref="Q26">SUMPRODUCT('Process CO2 Growth'!$B$61:$AK$71*('Process CO2 Growth'!$A$61:$A$71=$A26)*('Process CO2 Growth'!$B$60:$AK$60=Q$2))*SUMPRODUCT('Multipliers and Adjustments'!$C$43:$AI$63*('Multipliers and Adjustments'!$A$43:$A$63=$A26)*('Multipliers and Adjustments'!$B$43:$B$63=$B$1)*('Multipliers and Adjustments'!$C$42:$AI$42=Q$2))*10^9</f>
        <v>114606335301.36212</v>
      </c>
      <c r="R26" s="226" cm="1">
        <f t="array" ref="R26">SUMPRODUCT('Process CO2 Growth'!$B$61:$AK$71*('Process CO2 Growth'!$A$61:$A$71=$A26)*('Process CO2 Growth'!$B$60:$AK$60=R$2))*SUMPRODUCT('Multipliers and Adjustments'!$C$43:$AI$63*('Multipliers and Adjustments'!$A$43:$A$63=$A26)*('Multipliers and Adjustments'!$B$43:$B$63=$B$1)*('Multipliers and Adjustments'!$C$42:$AI$42=R$2))*10^9</f>
        <v>115422438559.44333</v>
      </c>
      <c r="S26" s="226" cm="1">
        <f t="array" ref="S26">SUMPRODUCT('Process CO2 Growth'!$B$61:$AK$71*('Process CO2 Growth'!$A$61:$A$71=$A26)*('Process CO2 Growth'!$B$60:$AK$60=S$2))*SUMPRODUCT('Multipliers and Adjustments'!$C$43:$AI$63*('Multipliers and Adjustments'!$A$43:$A$63=$A26)*('Multipliers and Adjustments'!$B$43:$B$63=$B$1)*('Multipliers and Adjustments'!$C$42:$AI$42=S$2))*10^9</f>
        <v>116227649176.69485</v>
      </c>
      <c r="T26" s="226" cm="1">
        <f t="array" ref="T26">SUMPRODUCT('Process CO2 Growth'!$B$61:$AK$71*('Process CO2 Growth'!$A$61:$A$71=$A26)*('Process CO2 Growth'!$B$60:$AK$60=T$2))*SUMPRODUCT('Multipliers and Adjustments'!$C$43:$AI$63*('Multipliers and Adjustments'!$A$43:$A$63=$A26)*('Multipliers and Adjustments'!$B$43:$B$63=$B$1)*('Multipliers and Adjustments'!$C$42:$AI$42=T$2))*10^9</f>
        <v>117019281181.13164</v>
      </c>
      <c r="U26" s="226" cm="1">
        <f t="array" ref="U26">SUMPRODUCT('Process CO2 Growth'!$B$61:$AK$71*('Process CO2 Growth'!$A$61:$A$71=$A26)*('Process CO2 Growth'!$B$60:$AK$60=U$2))*SUMPRODUCT('Multipliers and Adjustments'!$C$43:$AI$63*('Multipliers and Adjustments'!$A$43:$A$63=$A26)*('Multipliers and Adjustments'!$B$43:$B$63=$B$1)*('Multipliers and Adjustments'!$C$42:$AI$42=U$2))*10^9</f>
        <v>117794053589.21075</v>
      </c>
      <c r="V26" s="226" cm="1">
        <f t="array" ref="V26">SUMPRODUCT('Process CO2 Growth'!$B$61:$AK$71*('Process CO2 Growth'!$A$61:$A$71=$A26)*('Process CO2 Growth'!$B$60:$AK$60=V$2))*SUMPRODUCT('Multipliers and Adjustments'!$C$43:$AI$63*('Multipliers and Adjustments'!$A$43:$A$63=$A26)*('Multipliers and Adjustments'!$B$43:$B$63=$B$1)*('Multipliers and Adjustments'!$C$42:$AI$42=V$2))*10^9</f>
        <v>118549620034.60048</v>
      </c>
      <c r="W26" s="226" cm="1">
        <f t="array" ref="W26">SUMPRODUCT('Process CO2 Growth'!$B$61:$AK$71*('Process CO2 Growth'!$A$61:$A$71=$A26)*('Process CO2 Growth'!$B$60:$AK$60=W$2))*SUMPRODUCT('Multipliers and Adjustments'!$C$43:$AI$63*('Multipliers and Adjustments'!$A$43:$A$63=$A26)*('Multipliers and Adjustments'!$B$43:$B$63=$B$1)*('Multipliers and Adjustments'!$C$42:$AI$42=W$2))*10^9</f>
        <v>119285262012.77815</v>
      </c>
      <c r="X26" s="226" cm="1">
        <f t="array" ref="X26">SUMPRODUCT('Process CO2 Growth'!$B$61:$AK$71*('Process CO2 Growth'!$A$61:$A$71=$A26)*('Process CO2 Growth'!$B$60:$AK$60=X$2))*SUMPRODUCT('Multipliers and Adjustments'!$C$43:$AI$63*('Multipliers and Adjustments'!$A$43:$A$63=$A26)*('Multipliers and Adjustments'!$B$43:$B$63=$B$1)*('Multipliers and Adjustments'!$C$42:$AI$42=X$2))*10^9</f>
        <v>120001714868.21616</v>
      </c>
      <c r="Y26" s="226" cm="1">
        <f t="array" ref="Y26">SUMPRODUCT('Process CO2 Growth'!$B$61:$AK$71*('Process CO2 Growth'!$A$61:$A$71=$A26)*('Process CO2 Growth'!$B$60:$AK$60=Y$2))*SUMPRODUCT('Multipliers and Adjustments'!$C$43:$AI$63*('Multipliers and Adjustments'!$A$43:$A$63=$A26)*('Multipliers and Adjustments'!$B$43:$B$63=$B$1)*('Multipliers and Adjustments'!$C$42:$AI$42=Y$2))*10^9</f>
        <v>120700261243.75378</v>
      </c>
      <c r="Z26" s="226" cm="1">
        <f t="array" ref="Z26">SUMPRODUCT('Process CO2 Growth'!$B$61:$AK$71*('Process CO2 Growth'!$A$61:$A$71=$A26)*('Process CO2 Growth'!$B$60:$AK$60=Z$2))*SUMPRODUCT('Multipliers and Adjustments'!$C$43:$AI$63*('Multipliers and Adjustments'!$A$43:$A$63=$A26)*('Multipliers and Adjustments'!$B$43:$B$63=$B$1)*('Multipliers and Adjustments'!$C$42:$AI$42=Z$2))*10^9</f>
        <v>121382812473.68758</v>
      </c>
      <c r="AA26" s="226" cm="1">
        <f t="array" ref="AA26">SUMPRODUCT('Process CO2 Growth'!$B$61:$AK$71*('Process CO2 Growth'!$A$61:$A$71=$A26)*('Process CO2 Growth'!$B$60:$AK$60=AA$2))*SUMPRODUCT('Multipliers and Adjustments'!$C$43:$AI$63*('Multipliers and Adjustments'!$A$43:$A$63=$A26)*('Multipliers and Adjustments'!$B$43:$B$63=$B$1)*('Multipliers and Adjustments'!$C$42:$AI$42=AA$2))*10^9</f>
        <v>122051108686.15836</v>
      </c>
      <c r="AB26" s="226" cm="1">
        <f t="array" ref="AB26">SUMPRODUCT('Process CO2 Growth'!$B$61:$AK$71*('Process CO2 Growth'!$A$61:$A$71=$A26)*('Process CO2 Growth'!$B$60:$AK$60=AB$2))*SUMPRODUCT('Multipliers and Adjustments'!$C$43:$AI$63*('Multipliers and Adjustments'!$A$43:$A$63=$A26)*('Multipliers and Adjustments'!$B$43:$B$63=$B$1)*('Multipliers and Adjustments'!$C$42:$AI$42=AB$2))*10^9</f>
        <v>122705770152.64853</v>
      </c>
      <c r="AC26" s="226" cm="1">
        <f t="array" ref="AC26">SUMPRODUCT('Process CO2 Growth'!$B$61:$AK$71*('Process CO2 Growth'!$A$61:$A$71=$A26)*('Process CO2 Growth'!$B$60:$AK$60=AC$2))*SUMPRODUCT('Multipliers and Adjustments'!$C$43:$AI$63*('Multipliers and Adjustments'!$A$43:$A$63=$A26)*('Multipliers and Adjustments'!$B$43:$B$63=$B$1)*('Multipliers and Adjustments'!$C$42:$AI$42=AC$2))*10^9</f>
        <v>123347245938.48479</v>
      </c>
      <c r="AD26" s="226" cm="1">
        <f t="array" ref="AD26">SUMPRODUCT('Process CO2 Growth'!$B$61:$AK$71*('Process CO2 Growth'!$A$61:$A$71=$A26)*('Process CO2 Growth'!$B$60:$AK$60=AD$2))*SUMPRODUCT('Multipliers and Adjustments'!$C$43:$AI$63*('Multipliers and Adjustments'!$A$43:$A$63=$A26)*('Multipliers and Adjustments'!$B$43:$B$63=$B$1)*('Multipliers and Adjustments'!$C$42:$AI$42=AD$2))*10^9</f>
        <v>123977096545.67723</v>
      </c>
      <c r="AE26" s="226" cm="1">
        <f t="array" ref="AE26">SUMPRODUCT('Process CO2 Growth'!$B$61:$AK$71*('Process CO2 Growth'!$A$61:$A$71=$A26)*('Process CO2 Growth'!$B$60:$AK$60=AE$2))*SUMPRODUCT('Multipliers and Adjustments'!$C$43:$AI$63*('Multipliers and Adjustments'!$A$43:$A$63=$A26)*('Multipliers and Adjustments'!$B$43:$B$63=$B$1)*('Multipliers and Adjustments'!$C$42:$AI$42=AE$2))*10^9</f>
        <v>124597121042.19083</v>
      </c>
      <c r="AF26" s="226" cm="1">
        <f t="array" ref="AF26">SUMPRODUCT('Process CO2 Growth'!$B$61:$AK$71*('Process CO2 Growth'!$A$61:$A$71=$A26)*('Process CO2 Growth'!$B$60:$AK$60=AF$2))*SUMPRODUCT('Multipliers and Adjustments'!$C$43:$AI$63*('Multipliers and Adjustments'!$A$43:$A$63=$A26)*('Multipliers and Adjustments'!$B$43:$B$63=$B$1)*('Multipliers and Adjustments'!$C$42:$AI$42=AF$2))*10^9</f>
        <v>125208849056.7944</v>
      </c>
      <c r="AG26" s="226" cm="1">
        <f t="array" ref="AG26">SUMPRODUCT('Process CO2 Growth'!$B$61:$AK$71*('Process CO2 Growth'!$A$61:$A$71=$A26)*('Process CO2 Growth'!$B$60:$AK$60=AG$2))*SUMPRODUCT('Multipliers and Adjustments'!$C$43:$AI$63*('Multipliers and Adjustments'!$A$43:$A$63=$A26)*('Multipliers and Adjustments'!$B$43:$B$63=$B$1)*('Multipliers and Adjustments'!$C$42:$AI$42=AG$2))*10^9</f>
        <v>125813633398.78459</v>
      </c>
      <c r="AH26" s="226" cm="1">
        <f t="array" ref="AH26">SUMPRODUCT('Process CO2 Growth'!$B$61:$AK$71*('Process CO2 Growth'!$A$61:$A$71=$A26)*('Process CO2 Growth'!$B$60:$AK$60=AH$2))*SUMPRODUCT('Multipliers and Adjustments'!$C$43:$AI$63*('Multipliers and Adjustments'!$A$43:$A$63=$A26)*('Multipliers and Adjustments'!$B$43:$B$63=$B$1)*('Multipliers and Adjustments'!$C$42:$AI$42=AH$2))*10^9</f>
        <v>126412369392.1564</v>
      </c>
      <c r="AI26" s="226" cm="1">
        <f t="array" ref="AI26">SUMPRODUCT('Process CO2 Growth'!$B$61:$AK$71*('Process CO2 Growth'!$A$61:$A$71=$A26)*('Process CO2 Growth'!$B$60:$AK$60=AI$2))*SUMPRODUCT('Multipliers and Adjustments'!$C$43:$AI$63*('Multipliers and Adjustments'!$A$43:$A$63=$A26)*('Multipliers and Adjustments'!$B$43:$B$63=$B$1)*('Multipliers and Adjustments'!$C$42:$AI$42=AI$2))*10^9</f>
        <v>127005758701.48271</v>
      </c>
      <c r="AJ26" s="226" cm="1">
        <f t="array" ref="AJ26">SUMPRODUCT('Process CO2 Growth'!$B$61:$AK$71*('Process CO2 Growth'!$A$61:$A$71=$A26)*('Process CO2 Growth'!$B$60:$AK$60=AJ$2))*SUMPRODUCT('Multipliers and Adjustments'!$C$43:$AI$63*('Multipliers and Adjustments'!$A$43:$A$63=$A26)*('Multipliers and Adjustments'!$B$43:$B$63=$B$1)*('Multipliers and Adjustments'!$C$42:$AI$42=AJ$2))*10^9</f>
        <v>127594236358.79871</v>
      </c>
      <c r="AK26" s="226" cm="1">
        <f t="array" ref="AK26">SUMPRODUCT('Process CO2 Growth'!$B$61:$AK$71*('Process CO2 Growth'!$A$61:$A$71=$A26)*('Process CO2 Growth'!$B$60:$AK$60=AK$2))*SUMPRODUCT('Multipliers and Adjustments'!$C$43:$AI$63*('Multipliers and Adjustments'!$A$43:$A$63=$A26)*('Multipliers and Adjustments'!$B$43:$B$63=$B$1)*('Multipliers and Adjustments'!$C$42:$AI$42=AK$2))*10^9</f>
        <v>128178548935.20999</v>
      </c>
    </row>
    <row r="27" spans="1:37" x14ac:dyDescent="0.25">
      <c r="A27" t="s">
        <v>701</v>
      </c>
      <c r="B27" s="252" cm="1">
        <f t="array" ref="B27">SUMPRODUCT('Process CO2 Growth'!$B$61:$AK$71*('Process CO2 Growth'!$A$61:$A$71=$A27)*('Process CO2 Growth'!$B$60:$AK$60=B$2))*SUMPRODUCT('Multipliers and Adjustments'!$C$43:$AI$63*('Multipliers and Adjustments'!$A$43:$A$63=$A27)*('Multipliers and Adjustments'!$B$43:$B$63=$B$1)*('Multipliers and Adjustments'!$C$42:$AI$42=B$2))*10^9</f>
        <v>0</v>
      </c>
      <c r="C27" s="252" cm="1">
        <f t="array" ref="C27">SUMPRODUCT('Process CO2 Growth'!$B$61:$AK$71*('Process CO2 Growth'!$A$61:$A$71=$A27)*('Process CO2 Growth'!$B$60:$AK$60=C$2))*SUMPRODUCT('Multipliers and Adjustments'!$C$43:$AI$63*('Multipliers and Adjustments'!$A$43:$A$63=$A27)*('Multipliers and Adjustments'!$B$43:$B$63=$B$1)*('Multipliers and Adjustments'!$C$42:$AI$42=C$2))*10^9</f>
        <v>0</v>
      </c>
      <c r="D27" s="252" cm="1">
        <f t="array" ref="D27">SUMPRODUCT('Process CO2 Growth'!$B$61:$AK$71*('Process CO2 Growth'!$A$61:$A$71=$A27)*('Process CO2 Growth'!$B$60:$AK$60=D$2))*SUMPRODUCT('Multipliers and Adjustments'!$C$43:$AI$63*('Multipliers and Adjustments'!$A$43:$A$63=$A27)*('Multipliers and Adjustments'!$B$43:$B$63=$B$1)*('Multipliers and Adjustments'!$C$42:$AI$42=D$2))*10^9</f>
        <v>0</v>
      </c>
      <c r="E27" s="11" cm="1">
        <f t="array" ref="E27">SUMPRODUCT('Process CO2 Growth'!$B$61:$AK$71*('Process CO2 Growth'!$A$61:$A$71=$A27)*('Process CO2 Growth'!$B$60:$AK$60=E$2))*SUMPRODUCT('Multipliers and Adjustments'!$C$43:$AI$63*('Multipliers and Adjustments'!$A$43:$A$63=$A27)*('Multipliers and Adjustments'!$B$43:$B$63=$B$1)*('Multipliers and Adjustments'!$C$42:$AI$42=E$2))*10^9</f>
        <v>0</v>
      </c>
      <c r="F27" s="11" cm="1">
        <f t="array" ref="F27">SUMPRODUCT('Process CO2 Growth'!$B$61:$AK$71*('Process CO2 Growth'!$A$61:$A$71=$A27)*('Process CO2 Growth'!$B$60:$AK$60=F$2))*SUMPRODUCT('Multipliers and Adjustments'!$C$43:$AI$63*('Multipliers and Adjustments'!$A$43:$A$63=$A27)*('Multipliers and Adjustments'!$B$43:$B$63=$B$1)*('Multipliers and Adjustments'!$C$42:$AI$42=F$2))*10^9</f>
        <v>0</v>
      </c>
      <c r="G27" s="11" cm="1">
        <f t="array" ref="G27">SUMPRODUCT('Process CO2 Growth'!$B$61:$AK$71*('Process CO2 Growth'!$A$61:$A$71=$A27)*('Process CO2 Growth'!$B$60:$AK$60=G$2))*SUMPRODUCT('Multipliers and Adjustments'!$C$43:$AI$63*('Multipliers and Adjustments'!$A$43:$A$63=$A27)*('Multipliers and Adjustments'!$B$43:$B$63=$B$1)*('Multipliers and Adjustments'!$C$42:$AI$42=G$2))*10^9</f>
        <v>0</v>
      </c>
      <c r="H27" s="11" cm="1">
        <f t="array" ref="H27">SUMPRODUCT('Process CO2 Growth'!$B$61:$AK$71*('Process CO2 Growth'!$A$61:$A$71=$A27)*('Process CO2 Growth'!$B$60:$AK$60=H$2))*SUMPRODUCT('Multipliers and Adjustments'!$C$43:$AI$63*('Multipliers and Adjustments'!$A$43:$A$63=$A27)*('Multipliers and Adjustments'!$B$43:$B$63=$B$1)*('Multipliers and Adjustments'!$C$42:$AI$42=H$2))*10^9</f>
        <v>0</v>
      </c>
      <c r="I27" s="11" cm="1">
        <f t="array" ref="I27">SUMPRODUCT('Process CO2 Growth'!$B$61:$AK$71*('Process CO2 Growth'!$A$61:$A$71=$A27)*('Process CO2 Growth'!$B$60:$AK$60=I$2))*SUMPRODUCT('Multipliers and Adjustments'!$C$43:$AI$63*('Multipliers and Adjustments'!$A$43:$A$63=$A27)*('Multipliers and Adjustments'!$B$43:$B$63=$B$1)*('Multipliers and Adjustments'!$C$42:$AI$42=I$2))*10^9</f>
        <v>0</v>
      </c>
      <c r="J27" s="11" cm="1">
        <f t="array" ref="J27">SUMPRODUCT('Process CO2 Growth'!$B$61:$AK$71*('Process CO2 Growth'!$A$61:$A$71=$A27)*('Process CO2 Growth'!$B$60:$AK$60=J$2))*SUMPRODUCT('Multipliers and Adjustments'!$C$43:$AI$63*('Multipliers and Adjustments'!$A$43:$A$63=$A27)*('Multipliers and Adjustments'!$B$43:$B$63=$B$1)*('Multipliers and Adjustments'!$C$42:$AI$42=J$2))*10^9</f>
        <v>0</v>
      </c>
      <c r="K27" s="11" cm="1">
        <f t="array" ref="K27">SUMPRODUCT('Process CO2 Growth'!$B$61:$AK$71*('Process CO2 Growth'!$A$61:$A$71=$A27)*('Process CO2 Growth'!$B$60:$AK$60=K$2))*SUMPRODUCT('Multipliers and Adjustments'!$C$43:$AI$63*('Multipliers and Adjustments'!$A$43:$A$63=$A27)*('Multipliers and Adjustments'!$B$43:$B$63=$B$1)*('Multipliers and Adjustments'!$C$42:$AI$42=K$2))*10^9</f>
        <v>0</v>
      </c>
      <c r="L27" s="11" cm="1">
        <f t="array" ref="L27">SUMPRODUCT('Process CO2 Growth'!$B$61:$AK$71*('Process CO2 Growth'!$A$61:$A$71=$A27)*('Process CO2 Growth'!$B$60:$AK$60=L$2))*SUMPRODUCT('Multipliers and Adjustments'!$C$43:$AI$63*('Multipliers and Adjustments'!$A$43:$A$63=$A27)*('Multipliers and Adjustments'!$B$43:$B$63=$B$1)*('Multipliers and Adjustments'!$C$42:$AI$42=L$2))*10^9</f>
        <v>0</v>
      </c>
      <c r="M27" s="11" cm="1">
        <f t="array" ref="M27">SUMPRODUCT('Process CO2 Growth'!$B$61:$AK$71*('Process CO2 Growth'!$A$61:$A$71=$A27)*('Process CO2 Growth'!$B$60:$AK$60=M$2))*SUMPRODUCT('Multipliers and Adjustments'!$C$43:$AI$63*('Multipliers and Adjustments'!$A$43:$A$63=$A27)*('Multipliers and Adjustments'!$B$43:$B$63=$B$1)*('Multipliers and Adjustments'!$C$42:$AI$42=M$2))*10^9</f>
        <v>0</v>
      </c>
      <c r="N27" s="11" cm="1">
        <f t="array" ref="N27">SUMPRODUCT('Process CO2 Growth'!$B$61:$AK$71*('Process CO2 Growth'!$A$61:$A$71=$A27)*('Process CO2 Growth'!$B$60:$AK$60=N$2))*SUMPRODUCT('Multipliers and Adjustments'!$C$43:$AI$63*('Multipliers and Adjustments'!$A$43:$A$63=$A27)*('Multipliers and Adjustments'!$B$43:$B$63=$B$1)*('Multipliers and Adjustments'!$C$42:$AI$42=N$2))*10^9</f>
        <v>0</v>
      </c>
      <c r="O27" s="11" cm="1">
        <f t="array" ref="O27">SUMPRODUCT('Process CO2 Growth'!$B$61:$AK$71*('Process CO2 Growth'!$A$61:$A$71=$A27)*('Process CO2 Growth'!$B$60:$AK$60=O$2))*SUMPRODUCT('Multipliers and Adjustments'!$C$43:$AI$63*('Multipliers and Adjustments'!$A$43:$A$63=$A27)*('Multipliers and Adjustments'!$B$43:$B$63=$B$1)*('Multipliers and Adjustments'!$C$42:$AI$42=O$2))*10^9</f>
        <v>0</v>
      </c>
      <c r="P27" s="11" cm="1">
        <f t="array" ref="P27">SUMPRODUCT('Process CO2 Growth'!$B$61:$AK$71*('Process CO2 Growth'!$A$61:$A$71=$A27)*('Process CO2 Growth'!$B$60:$AK$60=P$2))*SUMPRODUCT('Multipliers and Adjustments'!$C$43:$AI$63*('Multipliers and Adjustments'!$A$43:$A$63=$A27)*('Multipliers and Adjustments'!$B$43:$B$63=$B$1)*('Multipliers and Adjustments'!$C$42:$AI$42=P$2))*10^9</f>
        <v>0</v>
      </c>
      <c r="Q27" s="11" cm="1">
        <f t="array" ref="Q27">SUMPRODUCT('Process CO2 Growth'!$B$61:$AK$71*('Process CO2 Growth'!$A$61:$A$71=$A27)*('Process CO2 Growth'!$B$60:$AK$60=Q$2))*SUMPRODUCT('Multipliers and Adjustments'!$C$43:$AI$63*('Multipliers and Adjustments'!$A$43:$A$63=$A27)*('Multipliers and Adjustments'!$B$43:$B$63=$B$1)*('Multipliers and Adjustments'!$C$42:$AI$42=Q$2))*10^9</f>
        <v>0</v>
      </c>
      <c r="R27" s="11" cm="1">
        <f t="array" ref="R27">SUMPRODUCT('Process CO2 Growth'!$B$61:$AK$71*('Process CO2 Growth'!$A$61:$A$71=$A27)*('Process CO2 Growth'!$B$60:$AK$60=R$2))*SUMPRODUCT('Multipliers and Adjustments'!$C$43:$AI$63*('Multipliers and Adjustments'!$A$43:$A$63=$A27)*('Multipliers and Adjustments'!$B$43:$B$63=$B$1)*('Multipliers and Adjustments'!$C$42:$AI$42=R$2))*10^9</f>
        <v>0</v>
      </c>
      <c r="S27" s="11" cm="1">
        <f t="array" ref="S27">SUMPRODUCT('Process CO2 Growth'!$B$61:$AK$71*('Process CO2 Growth'!$A$61:$A$71=$A27)*('Process CO2 Growth'!$B$60:$AK$60=S$2))*SUMPRODUCT('Multipliers and Adjustments'!$C$43:$AI$63*('Multipliers and Adjustments'!$A$43:$A$63=$A27)*('Multipliers and Adjustments'!$B$43:$B$63=$B$1)*('Multipliers and Adjustments'!$C$42:$AI$42=S$2))*10^9</f>
        <v>0</v>
      </c>
      <c r="T27" s="11" cm="1">
        <f t="array" ref="T27">SUMPRODUCT('Process CO2 Growth'!$B$61:$AK$71*('Process CO2 Growth'!$A$61:$A$71=$A27)*('Process CO2 Growth'!$B$60:$AK$60=T$2))*SUMPRODUCT('Multipliers and Adjustments'!$C$43:$AI$63*('Multipliers and Adjustments'!$A$43:$A$63=$A27)*('Multipliers and Adjustments'!$B$43:$B$63=$B$1)*('Multipliers and Adjustments'!$C$42:$AI$42=T$2))*10^9</f>
        <v>0</v>
      </c>
      <c r="U27" s="11" cm="1">
        <f t="array" ref="U27">SUMPRODUCT('Process CO2 Growth'!$B$61:$AK$71*('Process CO2 Growth'!$A$61:$A$71=$A27)*('Process CO2 Growth'!$B$60:$AK$60=U$2))*SUMPRODUCT('Multipliers and Adjustments'!$C$43:$AI$63*('Multipliers and Adjustments'!$A$43:$A$63=$A27)*('Multipliers and Adjustments'!$B$43:$B$63=$B$1)*('Multipliers and Adjustments'!$C$42:$AI$42=U$2))*10^9</f>
        <v>0</v>
      </c>
      <c r="V27" s="11" cm="1">
        <f t="array" ref="V27">SUMPRODUCT('Process CO2 Growth'!$B$61:$AK$71*('Process CO2 Growth'!$A$61:$A$71=$A27)*('Process CO2 Growth'!$B$60:$AK$60=V$2))*SUMPRODUCT('Multipliers and Adjustments'!$C$43:$AI$63*('Multipliers and Adjustments'!$A$43:$A$63=$A27)*('Multipliers and Adjustments'!$B$43:$B$63=$B$1)*('Multipliers and Adjustments'!$C$42:$AI$42=V$2))*10^9</f>
        <v>0</v>
      </c>
      <c r="W27" s="11" cm="1">
        <f t="array" ref="W27">SUMPRODUCT('Process CO2 Growth'!$B$61:$AK$71*('Process CO2 Growth'!$A$61:$A$71=$A27)*('Process CO2 Growth'!$B$60:$AK$60=W$2))*SUMPRODUCT('Multipliers and Adjustments'!$C$43:$AI$63*('Multipliers and Adjustments'!$A$43:$A$63=$A27)*('Multipliers and Adjustments'!$B$43:$B$63=$B$1)*('Multipliers and Adjustments'!$C$42:$AI$42=W$2))*10^9</f>
        <v>0</v>
      </c>
      <c r="X27" s="11" cm="1">
        <f t="array" ref="X27">SUMPRODUCT('Process CO2 Growth'!$B$61:$AK$71*('Process CO2 Growth'!$A$61:$A$71=$A27)*('Process CO2 Growth'!$B$60:$AK$60=X$2))*SUMPRODUCT('Multipliers and Adjustments'!$C$43:$AI$63*('Multipliers and Adjustments'!$A$43:$A$63=$A27)*('Multipliers and Adjustments'!$B$43:$B$63=$B$1)*('Multipliers and Adjustments'!$C$42:$AI$42=X$2))*10^9</f>
        <v>0</v>
      </c>
      <c r="Y27" s="11" cm="1">
        <f t="array" ref="Y27">SUMPRODUCT('Process CO2 Growth'!$B$61:$AK$71*('Process CO2 Growth'!$A$61:$A$71=$A27)*('Process CO2 Growth'!$B$60:$AK$60=Y$2))*SUMPRODUCT('Multipliers and Adjustments'!$C$43:$AI$63*('Multipliers and Adjustments'!$A$43:$A$63=$A27)*('Multipliers and Adjustments'!$B$43:$B$63=$B$1)*('Multipliers and Adjustments'!$C$42:$AI$42=Y$2))*10^9</f>
        <v>0</v>
      </c>
      <c r="Z27" s="11" cm="1">
        <f t="array" ref="Z27">SUMPRODUCT('Process CO2 Growth'!$B$61:$AK$71*('Process CO2 Growth'!$A$61:$A$71=$A27)*('Process CO2 Growth'!$B$60:$AK$60=Z$2))*SUMPRODUCT('Multipliers and Adjustments'!$C$43:$AI$63*('Multipliers and Adjustments'!$A$43:$A$63=$A27)*('Multipliers and Adjustments'!$B$43:$B$63=$B$1)*('Multipliers and Adjustments'!$C$42:$AI$42=Z$2))*10^9</f>
        <v>0</v>
      </c>
      <c r="AA27" s="11" cm="1">
        <f t="array" ref="AA27">SUMPRODUCT('Process CO2 Growth'!$B$61:$AK$71*('Process CO2 Growth'!$A$61:$A$71=$A27)*('Process CO2 Growth'!$B$60:$AK$60=AA$2))*SUMPRODUCT('Multipliers and Adjustments'!$C$43:$AI$63*('Multipliers and Adjustments'!$A$43:$A$63=$A27)*('Multipliers and Adjustments'!$B$43:$B$63=$B$1)*('Multipliers and Adjustments'!$C$42:$AI$42=AA$2))*10^9</f>
        <v>0</v>
      </c>
      <c r="AB27" s="11" cm="1">
        <f t="array" ref="AB27">SUMPRODUCT('Process CO2 Growth'!$B$61:$AK$71*('Process CO2 Growth'!$A$61:$A$71=$A27)*('Process CO2 Growth'!$B$60:$AK$60=AB$2))*SUMPRODUCT('Multipliers and Adjustments'!$C$43:$AI$63*('Multipliers and Adjustments'!$A$43:$A$63=$A27)*('Multipliers and Adjustments'!$B$43:$B$63=$B$1)*('Multipliers and Adjustments'!$C$42:$AI$42=AB$2))*10^9</f>
        <v>0</v>
      </c>
      <c r="AC27" s="11" cm="1">
        <f t="array" ref="AC27">SUMPRODUCT('Process CO2 Growth'!$B$61:$AK$71*('Process CO2 Growth'!$A$61:$A$71=$A27)*('Process CO2 Growth'!$B$60:$AK$60=AC$2))*SUMPRODUCT('Multipliers and Adjustments'!$C$43:$AI$63*('Multipliers and Adjustments'!$A$43:$A$63=$A27)*('Multipliers and Adjustments'!$B$43:$B$63=$B$1)*('Multipliers and Adjustments'!$C$42:$AI$42=AC$2))*10^9</f>
        <v>0</v>
      </c>
      <c r="AD27" s="11" cm="1">
        <f t="array" ref="AD27">SUMPRODUCT('Process CO2 Growth'!$B$61:$AK$71*('Process CO2 Growth'!$A$61:$A$71=$A27)*('Process CO2 Growth'!$B$60:$AK$60=AD$2))*SUMPRODUCT('Multipliers and Adjustments'!$C$43:$AI$63*('Multipliers and Adjustments'!$A$43:$A$63=$A27)*('Multipliers and Adjustments'!$B$43:$B$63=$B$1)*('Multipliers and Adjustments'!$C$42:$AI$42=AD$2))*10^9</f>
        <v>0</v>
      </c>
      <c r="AE27" s="11" cm="1">
        <f t="array" ref="AE27">SUMPRODUCT('Process CO2 Growth'!$B$61:$AK$71*('Process CO2 Growth'!$A$61:$A$71=$A27)*('Process CO2 Growth'!$B$60:$AK$60=AE$2))*SUMPRODUCT('Multipliers and Adjustments'!$C$43:$AI$63*('Multipliers and Adjustments'!$A$43:$A$63=$A27)*('Multipliers and Adjustments'!$B$43:$B$63=$B$1)*('Multipliers and Adjustments'!$C$42:$AI$42=AE$2))*10^9</f>
        <v>0</v>
      </c>
      <c r="AF27" s="11" cm="1">
        <f t="array" ref="AF27">SUMPRODUCT('Process CO2 Growth'!$B$61:$AK$71*('Process CO2 Growth'!$A$61:$A$71=$A27)*('Process CO2 Growth'!$B$60:$AK$60=AF$2))*SUMPRODUCT('Multipliers and Adjustments'!$C$43:$AI$63*('Multipliers and Adjustments'!$A$43:$A$63=$A27)*('Multipliers and Adjustments'!$B$43:$B$63=$B$1)*('Multipliers and Adjustments'!$C$42:$AI$42=AF$2))*10^9</f>
        <v>0</v>
      </c>
      <c r="AG27" s="11" cm="1">
        <f t="array" ref="AG27">SUMPRODUCT('Process CO2 Growth'!$B$61:$AK$71*('Process CO2 Growth'!$A$61:$A$71=$A27)*('Process CO2 Growth'!$B$60:$AK$60=AG$2))*SUMPRODUCT('Multipliers and Adjustments'!$C$43:$AI$63*('Multipliers and Adjustments'!$A$43:$A$63=$A27)*('Multipliers and Adjustments'!$B$43:$B$63=$B$1)*('Multipliers and Adjustments'!$C$42:$AI$42=AG$2))*10^9</f>
        <v>0</v>
      </c>
      <c r="AH27" s="11" cm="1">
        <f t="array" ref="AH27">SUMPRODUCT('Process CO2 Growth'!$B$61:$AK$71*('Process CO2 Growth'!$A$61:$A$71=$A27)*('Process CO2 Growth'!$B$60:$AK$60=AH$2))*SUMPRODUCT('Multipliers and Adjustments'!$C$43:$AI$63*('Multipliers and Adjustments'!$A$43:$A$63=$A27)*('Multipliers and Adjustments'!$B$43:$B$63=$B$1)*('Multipliers and Adjustments'!$C$42:$AI$42=AH$2))*10^9</f>
        <v>0</v>
      </c>
      <c r="AI27" s="11" cm="1">
        <f t="array" ref="AI27">SUMPRODUCT('Process CO2 Growth'!$B$61:$AK$71*('Process CO2 Growth'!$A$61:$A$71=$A27)*('Process CO2 Growth'!$B$60:$AK$60=AI$2))*SUMPRODUCT('Multipliers and Adjustments'!$C$43:$AI$63*('Multipliers and Adjustments'!$A$43:$A$63=$A27)*('Multipliers and Adjustments'!$B$43:$B$63=$B$1)*('Multipliers and Adjustments'!$C$42:$AI$42=AI$2))*10^9</f>
        <v>0</v>
      </c>
      <c r="AJ27" s="11" cm="1">
        <f t="array" ref="AJ27">SUMPRODUCT('Process CO2 Growth'!$B$61:$AK$71*('Process CO2 Growth'!$A$61:$A$71=$A27)*('Process CO2 Growth'!$B$60:$AK$60=AJ$2))*SUMPRODUCT('Multipliers and Adjustments'!$C$43:$AI$63*('Multipliers and Adjustments'!$A$43:$A$63=$A27)*('Multipliers and Adjustments'!$B$43:$B$63=$B$1)*('Multipliers and Adjustments'!$C$42:$AI$42=AJ$2))*10^9</f>
        <v>0</v>
      </c>
      <c r="AK27" s="11" cm="1">
        <f t="array" ref="AK27">SUMPRODUCT('Process CO2 Growth'!$B$61:$AK$71*('Process CO2 Growth'!$A$61:$A$71=$A27)*('Process CO2 Growth'!$B$60:$AK$60=AK$2))*SUMPRODUCT('Multipliers and Adjustments'!$C$43:$AI$63*('Multipliers and Adjustments'!$A$43:$A$63=$A27)*('Multipliers and Adjustments'!$B$43:$B$63=$B$1)*('Multipliers and Adjustments'!$C$42:$AI$42=AK$2))*10^9</f>
        <v>0</v>
      </c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>
      <selection activeCell="I5" sqref="I5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753</v>
      </c>
      <c r="C1" s="17" t="str">
        <f>_xlfn.CONCAT("Unit: grams of ",B1)</f>
        <v>Unit: grams of CH4</v>
      </c>
      <c r="F1" s="111"/>
      <c r="G1" s="111"/>
      <c r="H1" s="111"/>
      <c r="I1" s="111"/>
      <c r="J1" s="112"/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227" customFormat="1" x14ac:dyDescent="0.25">
      <c r="A3" s="14" t="s">
        <v>658</v>
      </c>
      <c r="B3" s="226" cm="1">
        <f t="array" ref="B3">SUMIFS('EPA non-CO2 Data'!$H:$H,'EPA non-CO2 Data'!$A:$A,'Country Selector'!$A$2,'EPA non-CO2 Data'!$J:$J,$B$1,'EPA non-CO2 Data'!$I:$I,$A3,'EPA non-CO2 Data'!$F:$F,B$2)*10^12*SUMPRODUCT('Multipliers and Adjustments'!$C$43:$AI$63*('Multipliers and Adjustments'!$C$42:$AI$42=B$2)*('Multipliers and Adjustments'!$A$43:$A$63=$A3)*('Multipliers and Adjustments'!$B$43:$B$63=$B$1))</f>
        <v>0</v>
      </c>
      <c r="C3" s="226" cm="1">
        <f t="array" ref="C3">SUMIFS('EPA non-CO2 Data'!$H:$H,'EPA non-CO2 Data'!$A:$A,'Country Selector'!$A$2,'EPA non-CO2 Data'!$J:$J,$B$1,'EPA non-CO2 Data'!$I:$I,$A3,'EPA non-CO2 Data'!$F:$F,C$2)*10^12*SUMPRODUCT('Multipliers and Adjustments'!$C$43:$AI$63*('Multipliers and Adjustments'!$C$42:$AI$42=C$2)*('Multipliers and Adjustments'!$A$43:$A$63=$A3)*('Multipliers and Adjustments'!$B$43:$B$63=$B$1))</f>
        <v>0</v>
      </c>
      <c r="D3" s="226" cm="1">
        <f t="array" ref="D3">SUMIFS('EPA non-CO2 Data'!$H:$H,'EPA non-CO2 Data'!$A:$A,'Country Selector'!$A$2,'EPA non-CO2 Data'!$J:$J,$B$1,'EPA non-CO2 Data'!$I:$I,$A3,'EPA non-CO2 Data'!$F:$F,D$2)*10^12*SUMPRODUCT('Multipliers and Adjustments'!$C$43:$AI$63*('Multipliers and Adjustments'!$C$42:$AI$42=D$2)*('Multipliers and Adjustments'!$A$43:$A$63=$A3)*('Multipliers and Adjustments'!$B$43:$B$63=$B$1))</f>
        <v>0</v>
      </c>
      <c r="E3" s="226" cm="1">
        <f t="array" ref="E3">SUMIFS('EPA non-CO2 Data'!$H:$H,'EPA non-CO2 Data'!$A:$A,'Country Selector'!$A$2,'EPA non-CO2 Data'!$J:$J,$B$1,'EPA non-CO2 Data'!$I:$I,$A3,'EPA non-CO2 Data'!$F:$F,E$2)*10^12*SUMPRODUCT('Multipliers and Adjustments'!$C$43:$AI$63*('Multipliers and Adjustments'!$C$42:$AI$42=E$2)*('Multipliers and Adjustments'!$A$43:$A$63=$A3)*('Multipliers and Adjustments'!$B$43:$B$63=$B$1))</f>
        <v>1134629019000</v>
      </c>
      <c r="F3" s="226" cm="1">
        <f t="array" ref="F3">SUMIFS('EPA non-CO2 Data'!$H:$H,'EPA non-CO2 Data'!$A:$A,'Country Selector'!$A$2,'EPA non-CO2 Data'!$J:$J,$B$1,'EPA non-CO2 Data'!$I:$I,$A3,'EPA non-CO2 Data'!$F:$F,F$2)*10^12*SUMPRODUCT('Multipliers and Adjustments'!$C$43:$AI$63*('Multipliers and Adjustments'!$C$42:$AI$42=F$2)*('Multipliers and Adjustments'!$A$43:$A$63=$A3)*('Multipliers and Adjustments'!$B$43:$B$63=$B$1))</f>
        <v>1133403784000</v>
      </c>
      <c r="G3" s="226" cm="1">
        <f t="array" ref="G3">SUMIFS('EPA non-CO2 Data'!$H:$H,'EPA non-CO2 Data'!$A:$A,'Country Selector'!$A$2,'EPA non-CO2 Data'!$J:$J,$B$1,'EPA non-CO2 Data'!$I:$I,$A3,'EPA non-CO2 Data'!$F:$F,G$2)*10^12*SUMPRODUCT('Multipliers and Adjustments'!$C$43:$AI$63*('Multipliers and Adjustments'!$C$42:$AI$42=G$2)*('Multipliers and Adjustments'!$A$43:$A$63=$A3)*('Multipliers and Adjustments'!$B$43:$B$63=$B$1))</f>
        <v>1131410085000</v>
      </c>
      <c r="H3" s="226" cm="1">
        <f t="array" ref="H3">SUMIFS('EPA non-CO2 Data'!$H:$H,'EPA non-CO2 Data'!$A:$A,'Country Selector'!$A$2,'EPA non-CO2 Data'!$J:$J,$B$1,'EPA non-CO2 Data'!$I:$I,$A3,'EPA non-CO2 Data'!$F:$F,H$2)*10^12*SUMPRODUCT('Multipliers and Adjustments'!$C$43:$AI$63*('Multipliers and Adjustments'!$C$42:$AI$42=H$2)*('Multipliers and Adjustments'!$A$43:$A$63=$A3)*('Multipliers and Adjustments'!$B$43:$B$63=$B$1))</f>
        <v>1135454244000</v>
      </c>
      <c r="I3" s="226" cm="1">
        <f t="array" ref="I3">SUMIFS('EPA non-CO2 Data'!$H:$H,'EPA non-CO2 Data'!$A:$A,'Country Selector'!$A$2,'EPA non-CO2 Data'!$J:$J,$B$1,'EPA non-CO2 Data'!$I:$I,$A3,'EPA non-CO2 Data'!$F:$F,I$2)*10^12*SUMPRODUCT('Multipliers and Adjustments'!$C$43:$AI$63*('Multipliers and Adjustments'!$C$42:$AI$42=I$2)*('Multipliers and Adjustments'!$A$43:$A$63=$A3)*('Multipliers and Adjustments'!$B$43:$B$63=$B$1))</f>
        <v>1137324693840.4495</v>
      </c>
      <c r="J3" s="226" cm="1">
        <f t="array" ref="J3">SUMIFS('EPA non-CO2 Data'!$H:$H,'EPA non-CO2 Data'!$A:$A,'Country Selector'!$A$2,'EPA non-CO2 Data'!$J:$J,$B$1,'EPA non-CO2 Data'!$I:$I,$A3,'EPA non-CO2 Data'!$F:$F,J$2)*10^12*SUMPRODUCT('Multipliers and Adjustments'!$C$43:$AI$63*('Multipliers and Adjustments'!$C$42:$AI$42=J$2)*('Multipliers and Adjustments'!$A$43:$A$63=$A3)*('Multipliers and Adjustments'!$B$43:$B$63=$B$1))</f>
        <v>1139195143680.894</v>
      </c>
      <c r="K3" s="226" cm="1">
        <f t="array" ref="K3">SUMIFS('EPA non-CO2 Data'!$H:$H,'EPA non-CO2 Data'!$A:$A,'Country Selector'!$A$2,'EPA non-CO2 Data'!$J:$J,$B$1,'EPA non-CO2 Data'!$I:$I,$A3,'EPA non-CO2 Data'!$F:$F,K$2)*10^12*SUMPRODUCT('Multipliers and Adjustments'!$C$43:$AI$63*('Multipliers and Adjustments'!$C$42:$AI$42=K$2)*('Multipliers and Adjustments'!$A$43:$A$63=$A3)*('Multipliers and Adjustments'!$B$43:$B$63=$B$1))</f>
        <v>1141065593521.3433</v>
      </c>
      <c r="L3" s="226" cm="1">
        <f t="array" ref="L3">SUMIFS('EPA non-CO2 Data'!$H:$H,'EPA non-CO2 Data'!$A:$A,'Country Selector'!$A$2,'EPA non-CO2 Data'!$J:$J,$B$1,'EPA non-CO2 Data'!$I:$I,$A3,'EPA non-CO2 Data'!$F:$F,L$2)*10^12*SUMPRODUCT('Multipliers and Adjustments'!$C$43:$AI$63*('Multipliers and Adjustments'!$C$42:$AI$42=L$2)*('Multipliers and Adjustments'!$A$43:$A$63=$A3)*('Multipliers and Adjustments'!$B$43:$B$63=$B$1))</f>
        <v>1142936043361.7881</v>
      </c>
      <c r="M3" s="226" cm="1">
        <f t="array" ref="M3">SUMIFS('EPA non-CO2 Data'!$H:$H,'EPA non-CO2 Data'!$A:$A,'Country Selector'!$A$2,'EPA non-CO2 Data'!$J:$J,$B$1,'EPA non-CO2 Data'!$I:$I,$A3,'EPA non-CO2 Data'!$F:$F,M$2)*10^12*SUMPRODUCT('Multipliers and Adjustments'!$C$43:$AI$63*('Multipliers and Adjustments'!$C$42:$AI$42=M$2)*('Multipliers and Adjustments'!$A$43:$A$63=$A3)*('Multipliers and Adjustments'!$B$43:$B$63=$B$1))</f>
        <v>1143462607794.874</v>
      </c>
      <c r="N3" s="226" cm="1">
        <f t="array" ref="N3">SUMIFS('EPA non-CO2 Data'!$H:$H,'EPA non-CO2 Data'!$A:$A,'Country Selector'!$A$2,'EPA non-CO2 Data'!$J:$J,$B$1,'EPA non-CO2 Data'!$I:$I,$A3,'EPA non-CO2 Data'!$F:$F,N$2)*10^12*SUMPRODUCT('Multipliers and Adjustments'!$C$43:$AI$63*('Multipliers and Adjustments'!$C$42:$AI$42=N$2)*('Multipliers and Adjustments'!$A$43:$A$63=$A3)*('Multipliers and Adjustments'!$B$43:$B$63=$B$1))</f>
        <v>1143989172227.9595</v>
      </c>
      <c r="O3" s="226" cm="1">
        <f t="array" ref="O3">SUMIFS('EPA non-CO2 Data'!$H:$H,'EPA non-CO2 Data'!$A:$A,'Country Selector'!$A$2,'EPA non-CO2 Data'!$J:$J,$B$1,'EPA non-CO2 Data'!$I:$I,$A3,'EPA non-CO2 Data'!$F:$F,O$2)*10^12*SUMPRODUCT('Multipliers and Adjustments'!$C$43:$AI$63*('Multipliers and Adjustments'!$C$42:$AI$42=O$2)*('Multipliers and Adjustments'!$A$43:$A$63=$A3)*('Multipliers and Adjustments'!$B$43:$B$63=$B$1))</f>
        <v>1144515736661.0449</v>
      </c>
      <c r="P3" s="226" cm="1">
        <f t="array" ref="P3">SUMIFS('EPA non-CO2 Data'!$H:$H,'EPA non-CO2 Data'!$A:$A,'Country Selector'!$A$2,'EPA non-CO2 Data'!$J:$J,$B$1,'EPA non-CO2 Data'!$I:$I,$A3,'EPA non-CO2 Data'!$F:$F,P$2)*10^12*SUMPRODUCT('Multipliers and Adjustments'!$C$43:$AI$63*('Multipliers and Adjustments'!$C$42:$AI$42=P$2)*('Multipliers and Adjustments'!$A$43:$A$63=$A3)*('Multipliers and Adjustments'!$B$43:$B$63=$B$1))</f>
        <v>1145042301094.1304</v>
      </c>
      <c r="Q3" s="226" cm="1">
        <f t="array" ref="Q3">SUMIFS('EPA non-CO2 Data'!$H:$H,'EPA non-CO2 Data'!$A:$A,'Country Selector'!$A$2,'EPA non-CO2 Data'!$J:$J,$B$1,'EPA non-CO2 Data'!$I:$I,$A3,'EPA non-CO2 Data'!$F:$F,Q$2)*10^12*SUMPRODUCT('Multipliers and Adjustments'!$C$43:$AI$63*('Multipliers and Adjustments'!$C$42:$AI$42=Q$2)*('Multipliers and Adjustments'!$A$43:$A$63=$A3)*('Multipliers and Adjustments'!$B$43:$B$63=$B$1))</f>
        <v>1145568865527.2156</v>
      </c>
      <c r="R3" s="226" cm="1">
        <f t="array" ref="R3">SUMIFS('EPA non-CO2 Data'!$H:$H,'EPA non-CO2 Data'!$A:$A,'Country Selector'!$A$2,'EPA non-CO2 Data'!$J:$J,$B$1,'EPA non-CO2 Data'!$I:$I,$A3,'EPA non-CO2 Data'!$F:$F,R$2)*10^12*SUMPRODUCT('Multipliers and Adjustments'!$C$43:$AI$63*('Multipliers and Adjustments'!$C$42:$AI$42=R$2)*('Multipliers and Adjustments'!$A$43:$A$63=$A3)*('Multipliers and Adjustments'!$B$43:$B$63=$B$1))</f>
        <v>1144968641166.1375</v>
      </c>
      <c r="S3" s="226" cm="1">
        <f t="array" ref="S3">SUMIFS('EPA non-CO2 Data'!$H:$H,'EPA non-CO2 Data'!$A:$A,'Country Selector'!$A$2,'EPA non-CO2 Data'!$J:$J,$B$1,'EPA non-CO2 Data'!$I:$I,$A3,'EPA non-CO2 Data'!$F:$F,S$2)*10^12*SUMPRODUCT('Multipliers and Adjustments'!$C$43:$AI$63*('Multipliers and Adjustments'!$C$42:$AI$42=S$2)*('Multipliers and Adjustments'!$A$43:$A$63=$A3)*('Multipliers and Adjustments'!$B$43:$B$63=$B$1))</f>
        <v>1144368416805.0562</v>
      </c>
      <c r="T3" s="226" cm="1">
        <f t="array" ref="T3">SUMIFS('EPA non-CO2 Data'!$H:$H,'EPA non-CO2 Data'!$A:$A,'Country Selector'!$A$2,'EPA non-CO2 Data'!$J:$J,$B$1,'EPA non-CO2 Data'!$I:$I,$A3,'EPA non-CO2 Data'!$F:$F,T$2)*10^12*SUMPRODUCT('Multipliers and Adjustments'!$C$43:$AI$63*('Multipliers and Adjustments'!$C$42:$AI$42=T$2)*('Multipliers and Adjustments'!$A$43:$A$63=$A3)*('Multipliers and Adjustments'!$B$43:$B$63=$B$1))</f>
        <v>1143768192443.9741</v>
      </c>
      <c r="U3" s="226" cm="1">
        <f t="array" ref="U3">SUMIFS('EPA non-CO2 Data'!$H:$H,'EPA non-CO2 Data'!$A:$A,'Country Selector'!$A$2,'EPA non-CO2 Data'!$J:$J,$B$1,'EPA non-CO2 Data'!$I:$I,$A3,'EPA non-CO2 Data'!$F:$F,U$2)*10^12*SUMPRODUCT('Multipliers and Adjustments'!$C$43:$AI$63*('Multipliers and Adjustments'!$C$42:$AI$42=U$2)*('Multipliers and Adjustments'!$A$43:$A$63=$A3)*('Multipliers and Adjustments'!$B$43:$B$63=$B$1))</f>
        <v>1143167968082.8926</v>
      </c>
      <c r="V3" s="226" cm="1">
        <f t="array" ref="V3">SUMIFS('EPA non-CO2 Data'!$H:$H,'EPA non-CO2 Data'!$A:$A,'Country Selector'!$A$2,'EPA non-CO2 Data'!$J:$J,$B$1,'EPA non-CO2 Data'!$I:$I,$A3,'EPA non-CO2 Data'!$F:$F,V$2)*10^12*SUMPRODUCT('Multipliers and Adjustments'!$C$43:$AI$63*('Multipliers and Adjustments'!$C$42:$AI$42=V$2)*('Multipliers and Adjustments'!$A$43:$A$63=$A3)*('Multipliers and Adjustments'!$B$43:$B$63=$B$1))</f>
        <v>1142567743721.8105</v>
      </c>
      <c r="W3" s="226" cm="1">
        <f t="array" ref="W3">SUMIFS('EPA non-CO2 Data'!$H:$H,'EPA non-CO2 Data'!$A:$A,'Country Selector'!$A$2,'EPA non-CO2 Data'!$J:$J,$B$1,'EPA non-CO2 Data'!$I:$I,$A3,'EPA non-CO2 Data'!$F:$F,W$2)*10^12*SUMPRODUCT('Multipliers and Adjustments'!$C$43:$AI$63*('Multipliers and Adjustments'!$C$42:$AI$42=W$2)*('Multipliers and Adjustments'!$A$43:$A$63=$A3)*('Multipliers and Adjustments'!$B$43:$B$63=$B$1))</f>
        <v>1141156543060.8325</v>
      </c>
      <c r="X3" s="226" cm="1">
        <f t="array" ref="X3">SUMIFS('EPA non-CO2 Data'!$H:$H,'EPA non-CO2 Data'!$A:$A,'Country Selector'!$A$2,'EPA non-CO2 Data'!$J:$J,$B$1,'EPA non-CO2 Data'!$I:$I,$A3,'EPA non-CO2 Data'!$F:$F,X$2)*10^12*SUMPRODUCT('Multipliers and Adjustments'!$C$43:$AI$63*('Multipliers and Adjustments'!$C$42:$AI$42=X$2)*('Multipliers and Adjustments'!$A$43:$A$63=$A3)*('Multipliers and Adjustments'!$B$43:$B$63=$B$1))</f>
        <v>1139745342399.8547</v>
      </c>
      <c r="Y3" s="226" cm="1">
        <f t="array" ref="Y3">SUMIFS('EPA non-CO2 Data'!$H:$H,'EPA non-CO2 Data'!$A:$A,'Country Selector'!$A$2,'EPA non-CO2 Data'!$J:$J,$B$1,'EPA non-CO2 Data'!$I:$I,$A3,'EPA non-CO2 Data'!$F:$F,Y$2)*10^12*SUMPRODUCT('Multipliers and Adjustments'!$C$43:$AI$63*('Multipliers and Adjustments'!$C$42:$AI$42=Y$2)*('Multipliers and Adjustments'!$A$43:$A$63=$A3)*('Multipliers and Adjustments'!$B$43:$B$63=$B$1))</f>
        <v>1138334141738.8767</v>
      </c>
      <c r="Z3" s="226" cm="1">
        <f t="array" ref="Z3">SUMIFS('EPA non-CO2 Data'!$H:$H,'EPA non-CO2 Data'!$A:$A,'Country Selector'!$A$2,'EPA non-CO2 Data'!$J:$J,$B$1,'EPA non-CO2 Data'!$I:$I,$A3,'EPA non-CO2 Data'!$F:$F,Z$2)*10^12*SUMPRODUCT('Multipliers and Adjustments'!$C$43:$AI$63*('Multipliers and Adjustments'!$C$42:$AI$42=Z$2)*('Multipliers and Adjustments'!$A$43:$A$63=$A3)*('Multipliers and Adjustments'!$B$43:$B$63=$B$1))</f>
        <v>1136922941077.8987</v>
      </c>
      <c r="AA3" s="226" cm="1">
        <f t="array" ref="AA3">SUMIFS('EPA non-CO2 Data'!$H:$H,'EPA non-CO2 Data'!$A:$A,'Country Selector'!$A$2,'EPA non-CO2 Data'!$J:$J,$B$1,'EPA non-CO2 Data'!$I:$I,$A3,'EPA non-CO2 Data'!$F:$F,AA$2)*10^12*SUMPRODUCT('Multipliers and Adjustments'!$C$43:$AI$63*('Multipliers and Adjustments'!$C$42:$AI$42=AA$2)*('Multipliers and Adjustments'!$A$43:$A$63=$A3)*('Multipliers and Adjustments'!$B$43:$B$63=$B$1))</f>
        <v>1135511740416.9209</v>
      </c>
      <c r="AB3" s="226" cm="1">
        <f t="array" ref="AB3">SUMIFS('EPA non-CO2 Data'!$H:$H,'EPA non-CO2 Data'!$A:$A,'Country Selector'!$A$2,'EPA non-CO2 Data'!$J:$J,$B$1,'EPA non-CO2 Data'!$I:$I,$A3,'EPA non-CO2 Data'!$F:$F,AB$2)*10^12*SUMPRODUCT('Multipliers and Adjustments'!$C$43:$AI$63*('Multipliers and Adjustments'!$C$42:$AI$42=AB$2)*('Multipliers and Adjustments'!$A$43:$A$63=$A3)*('Multipliers and Adjustments'!$B$43:$B$63=$B$1))</f>
        <v>1132553445583.7234</v>
      </c>
      <c r="AC3" s="226" cm="1">
        <f t="array" ref="AC3">SUMIFS('EPA non-CO2 Data'!$H:$H,'EPA non-CO2 Data'!$A:$A,'Country Selector'!$A$2,'EPA non-CO2 Data'!$J:$J,$B$1,'EPA non-CO2 Data'!$I:$I,$A3,'EPA non-CO2 Data'!$F:$F,AC$2)*10^12*SUMPRODUCT('Multipliers and Adjustments'!$C$43:$AI$63*('Multipliers and Adjustments'!$C$42:$AI$42=AC$2)*('Multipliers and Adjustments'!$A$43:$A$63=$A3)*('Multipliers and Adjustments'!$B$43:$B$63=$B$1))</f>
        <v>1129595150750.5298</v>
      </c>
      <c r="AD3" s="226" cm="1">
        <f t="array" ref="AD3">SUMIFS('EPA non-CO2 Data'!$H:$H,'EPA non-CO2 Data'!$A:$A,'Country Selector'!$A$2,'EPA non-CO2 Data'!$J:$J,$B$1,'EPA non-CO2 Data'!$I:$I,$A3,'EPA non-CO2 Data'!$F:$F,AD$2)*10^12*SUMPRODUCT('Multipliers and Adjustments'!$C$43:$AI$63*('Multipliers and Adjustments'!$C$42:$AI$42=AD$2)*('Multipliers and Adjustments'!$A$43:$A$63=$A3)*('Multipliers and Adjustments'!$B$43:$B$63=$B$1))</f>
        <v>1126636855917.3328</v>
      </c>
      <c r="AE3" s="226" cm="1">
        <f t="array" ref="AE3">SUMIFS('EPA non-CO2 Data'!$H:$H,'EPA non-CO2 Data'!$A:$A,'Country Selector'!$A$2,'EPA non-CO2 Data'!$J:$J,$B$1,'EPA non-CO2 Data'!$I:$I,$A3,'EPA non-CO2 Data'!$F:$F,AE$2)*10^12*SUMPRODUCT('Multipliers and Adjustments'!$C$43:$AI$63*('Multipliers and Adjustments'!$C$42:$AI$42=AE$2)*('Multipliers and Adjustments'!$A$43:$A$63=$A3)*('Multipliers and Adjustments'!$B$43:$B$63=$B$1))</f>
        <v>1123678561084.1355</v>
      </c>
      <c r="AF3" s="226" cm="1">
        <f t="array" ref="AF3">SUMIFS('EPA non-CO2 Data'!$H:$H,'EPA non-CO2 Data'!$A:$A,'Country Selector'!$A$2,'EPA non-CO2 Data'!$J:$J,$B$1,'EPA non-CO2 Data'!$I:$I,$A3,'EPA non-CO2 Data'!$F:$F,AF$2)*10^12*SUMPRODUCT('Multipliers and Adjustments'!$C$43:$AI$63*('Multipliers and Adjustments'!$C$42:$AI$42=AF$2)*('Multipliers and Adjustments'!$A$43:$A$63=$A3)*('Multipliers and Adjustments'!$B$43:$B$63=$B$1))</f>
        <v>1120720266250.9421</v>
      </c>
      <c r="AG3" s="226" cm="1">
        <f t="array" ref="AG3">SUMIFS('EPA non-CO2 Data'!$H:$H,'EPA non-CO2 Data'!$A:$A,'Country Selector'!$A$2,'EPA non-CO2 Data'!$J:$J,$B$1,'EPA non-CO2 Data'!$I:$I,$A3,'EPA non-CO2 Data'!$F:$F,AG$2)*10^12*SUMPRODUCT('Multipliers and Adjustments'!$C$43:$AI$63*('Multipliers and Adjustments'!$C$42:$AI$42=AG$2)*('Multipliers and Adjustments'!$A$43:$A$63=$A3)*('Multipliers and Adjustments'!$B$43:$B$63=$B$1))</f>
        <v>1117055783539.5059</v>
      </c>
      <c r="AH3" s="226" cm="1">
        <f t="array" ref="AH3">SUMIFS('EPA non-CO2 Data'!$H:$H,'EPA non-CO2 Data'!$A:$A,'Country Selector'!$A$2,'EPA non-CO2 Data'!$J:$J,$B$1,'EPA non-CO2 Data'!$I:$I,$A3,'EPA non-CO2 Data'!$F:$F,AH$2)*10^12*SUMPRODUCT('Multipliers and Adjustments'!$C$43:$AI$63*('Multipliers and Adjustments'!$C$42:$AI$42=AH$2)*('Multipliers and Adjustments'!$A$43:$A$63=$A3)*('Multipliers and Adjustments'!$B$43:$B$63=$B$1))</f>
        <v>1113391300828.0737</v>
      </c>
      <c r="AI3" s="226" cm="1">
        <f t="array" ref="AI3">SUMIFS('EPA non-CO2 Data'!$H:$H,'EPA non-CO2 Data'!$A:$A,'Country Selector'!$A$2,'EPA non-CO2 Data'!$J:$J,$B$1,'EPA non-CO2 Data'!$I:$I,$A3,'EPA non-CO2 Data'!$F:$F,AI$2)*10^12*SUMPRODUCT('Multipliers and Adjustments'!$C$43:$AI$63*('Multipliers and Adjustments'!$C$42:$AI$42=AI$2)*('Multipliers and Adjustments'!$A$43:$A$63=$A3)*('Multipliers and Adjustments'!$B$43:$B$63=$B$1))</f>
        <v>1109726818116.6418</v>
      </c>
      <c r="AJ3" s="226" cm="1">
        <f t="array" ref="AJ3">SUMIFS('EPA non-CO2 Data'!$H:$H,'EPA non-CO2 Data'!$A:$A,'Country Selector'!$A$2,'EPA non-CO2 Data'!$J:$J,$B$1,'EPA non-CO2 Data'!$I:$I,$A3,'EPA non-CO2 Data'!$F:$F,AJ$2)*10^12*SUMPRODUCT('Multipliers and Adjustments'!$C$43:$AI$63*('Multipliers and Adjustments'!$C$42:$AI$42=AJ$2)*('Multipliers and Adjustments'!$A$43:$A$63=$A3)*('Multipliers and Adjustments'!$B$43:$B$63=$B$1))</f>
        <v>1106062335405.2097</v>
      </c>
      <c r="AK3" s="226" cm="1">
        <f t="array" ref="AK3">SUMIFS('EPA non-CO2 Data'!$H:$H,'EPA non-CO2 Data'!$A:$A,'Country Selector'!$A$2,'EPA non-CO2 Data'!$J:$J,$B$1,'EPA non-CO2 Data'!$I:$I,$A3,'EPA non-CO2 Data'!$F:$F,AK$2)*10^12*SUMPRODUCT('Multipliers and Adjustments'!$C$43:$AI$63*('Multipliers and Adjustments'!$C$42:$AI$42=AK$2)*('Multipliers and Adjustments'!$A$43:$A$63=$A3)*('Multipliers and Adjustments'!$B$43:$B$63=$B$1))</f>
        <v>1102397852693.7773</v>
      </c>
    </row>
    <row r="4" spans="1:37" s="228" customFormat="1" x14ac:dyDescent="0.25">
      <c r="A4" s="14" t="s">
        <v>685</v>
      </c>
      <c r="B4" s="226" cm="1">
        <f t="array" ref="B4">SUMIFS('EPA non-CO2 Data'!$H:$H,'EPA non-CO2 Data'!$A:$A,'Country Selector'!$A$2,'EPA non-CO2 Data'!$J:$J,$B$1,'EPA non-CO2 Data'!$I:$I,$A4,'EPA non-CO2 Data'!$F:$F,B$2)*10^12*SUMPRODUCT('Multipliers and Adjustments'!$C$43:$AI$63*('Multipliers and Adjustments'!$C$42:$AI$42=B$2)*('Multipliers and Adjustments'!$A$43:$A$63=$A4)*('Multipliers and Adjustments'!$B$43:$B$63=$B$1))</f>
        <v>0</v>
      </c>
      <c r="C4" s="226" cm="1">
        <f t="array" ref="C4">SUMIFS('EPA non-CO2 Data'!$H:$H,'EPA non-CO2 Data'!$A:$A,'Country Selector'!$A$2,'EPA non-CO2 Data'!$J:$J,$B$1,'EPA non-CO2 Data'!$I:$I,$A4,'EPA non-CO2 Data'!$F:$F,C$2)*10^12*SUMPRODUCT('Multipliers and Adjustments'!$C$43:$AI$63*('Multipliers and Adjustments'!$C$42:$AI$42=C$2)*('Multipliers and Adjustments'!$A$43:$A$63=$A4)*('Multipliers and Adjustments'!$B$43:$B$63=$B$1))</f>
        <v>0</v>
      </c>
      <c r="D4" s="226" cm="1">
        <f t="array" ref="D4">SUMIFS('EPA non-CO2 Data'!$H:$H,'EPA non-CO2 Data'!$A:$A,'Country Selector'!$A$2,'EPA non-CO2 Data'!$J:$J,$B$1,'EPA non-CO2 Data'!$I:$I,$A4,'EPA non-CO2 Data'!$F:$F,D$2)*10^12*SUMPRODUCT('Multipliers and Adjustments'!$C$43:$AI$63*('Multipliers and Adjustments'!$C$42:$AI$42=D$2)*('Multipliers and Adjustments'!$A$43:$A$63=$A4)*('Multipliers and Adjustments'!$B$43:$B$63=$B$1))</f>
        <v>0</v>
      </c>
      <c r="E4" s="226" cm="1">
        <f t="array" ref="E4">SUMIFS('EPA non-CO2 Data'!$H:$H,'EPA non-CO2 Data'!$A:$A,'Country Selector'!$A$2,'EPA non-CO2 Data'!$J:$J,$B$1,'EPA non-CO2 Data'!$I:$I,$A4,'EPA non-CO2 Data'!$F:$F,E$2)*10^12*SUMPRODUCT('Multipliers and Adjustments'!$C$43:$AI$63*('Multipliers and Adjustments'!$C$42:$AI$42=E$2)*('Multipliers and Adjustments'!$A$43:$A$63=$A4)*('Multipliers and Adjustments'!$B$43:$B$63=$B$1))</f>
        <v>53353114370.000008</v>
      </c>
      <c r="F4" s="226" cm="1">
        <f t="array" ref="F4">SUMIFS('EPA non-CO2 Data'!$H:$H,'EPA non-CO2 Data'!$A:$A,'Country Selector'!$A$2,'EPA non-CO2 Data'!$J:$J,$B$1,'EPA non-CO2 Data'!$I:$I,$A4,'EPA non-CO2 Data'!$F:$F,F$2)*10^12*SUMPRODUCT('Multipliers and Adjustments'!$C$43:$AI$63*('Multipliers and Adjustments'!$C$42:$AI$42=F$2)*('Multipliers and Adjustments'!$A$43:$A$63=$A4)*('Multipliers and Adjustments'!$B$43:$B$63=$B$1))</f>
        <v>55760703670</v>
      </c>
      <c r="G4" s="226" cm="1">
        <f t="array" ref="G4">SUMIFS('EPA non-CO2 Data'!$H:$H,'EPA non-CO2 Data'!$A:$A,'Country Selector'!$A$2,'EPA non-CO2 Data'!$J:$J,$B$1,'EPA non-CO2 Data'!$I:$I,$A4,'EPA non-CO2 Data'!$F:$F,G$2)*10^12*SUMPRODUCT('Multipliers and Adjustments'!$C$43:$AI$63*('Multipliers and Adjustments'!$C$42:$AI$42=G$2)*('Multipliers and Adjustments'!$A$43:$A$63=$A4)*('Multipliers and Adjustments'!$B$43:$B$63=$B$1))</f>
        <v>42722265070</v>
      </c>
      <c r="H4" s="226" cm="1">
        <f t="array" ref="H4">SUMIFS('EPA non-CO2 Data'!$H:$H,'EPA non-CO2 Data'!$A:$A,'Country Selector'!$A$2,'EPA non-CO2 Data'!$J:$J,$B$1,'EPA non-CO2 Data'!$I:$I,$A4,'EPA non-CO2 Data'!$F:$F,H$2)*10^12*SUMPRODUCT('Multipliers and Adjustments'!$C$43:$AI$63*('Multipliers and Adjustments'!$C$42:$AI$42=H$2)*('Multipliers and Adjustments'!$A$43:$A$63=$A4)*('Multipliers and Adjustments'!$B$43:$B$63=$B$1))</f>
        <v>47044974000.000008</v>
      </c>
      <c r="I4" s="226" cm="1">
        <f t="array" ref="I4">SUMIFS('EPA non-CO2 Data'!$H:$H,'EPA non-CO2 Data'!$A:$A,'Country Selector'!$A$2,'EPA non-CO2 Data'!$J:$J,$B$1,'EPA non-CO2 Data'!$I:$I,$A4,'EPA non-CO2 Data'!$F:$F,I$2)*10^12*SUMPRODUCT('Multipliers and Adjustments'!$C$43:$AI$63*('Multipliers and Adjustments'!$C$42:$AI$42=I$2)*('Multipliers and Adjustments'!$A$43:$A$63=$A4)*('Multipliers and Adjustments'!$B$43:$B$63=$B$1))</f>
        <v>46582800141.504959</v>
      </c>
      <c r="J4" s="226" cm="1">
        <f t="array" ref="J4">SUMIFS('EPA non-CO2 Data'!$H:$H,'EPA non-CO2 Data'!$A:$A,'Country Selector'!$A$2,'EPA non-CO2 Data'!$J:$J,$B$1,'EPA non-CO2 Data'!$I:$I,$A4,'EPA non-CO2 Data'!$F:$F,J$2)*10^12*SUMPRODUCT('Multipliers and Adjustments'!$C$43:$AI$63*('Multipliers and Adjustments'!$C$42:$AI$42=J$2)*('Multipliers and Adjustments'!$A$43:$A$63=$A4)*('Multipliers and Adjustments'!$B$43:$B$63=$B$1))</f>
        <v>46120626283.009903</v>
      </c>
      <c r="K4" s="226" cm="1">
        <f t="array" ref="K4">SUMIFS('EPA non-CO2 Data'!$H:$H,'EPA non-CO2 Data'!$A:$A,'Country Selector'!$A$2,'EPA non-CO2 Data'!$J:$J,$B$1,'EPA non-CO2 Data'!$I:$I,$A4,'EPA non-CO2 Data'!$F:$F,K$2)*10^12*SUMPRODUCT('Multipliers and Adjustments'!$C$43:$AI$63*('Multipliers and Adjustments'!$C$42:$AI$42=K$2)*('Multipliers and Adjustments'!$A$43:$A$63=$A4)*('Multipliers and Adjustments'!$B$43:$B$63=$B$1))</f>
        <v>45658452424.514854</v>
      </c>
      <c r="L4" s="226" cm="1">
        <f t="array" ref="L4">SUMIFS('EPA non-CO2 Data'!$H:$H,'EPA non-CO2 Data'!$A:$A,'Country Selector'!$A$2,'EPA non-CO2 Data'!$J:$J,$B$1,'EPA non-CO2 Data'!$I:$I,$A4,'EPA non-CO2 Data'!$F:$F,L$2)*10^12*SUMPRODUCT('Multipliers and Adjustments'!$C$43:$AI$63*('Multipliers and Adjustments'!$C$42:$AI$42=L$2)*('Multipliers and Adjustments'!$A$43:$A$63=$A4)*('Multipliers and Adjustments'!$B$43:$B$63=$B$1))</f>
        <v>45196278566.019806</v>
      </c>
      <c r="M4" s="226" cm="1">
        <f t="array" ref="M4">SUMIFS('EPA non-CO2 Data'!$H:$H,'EPA non-CO2 Data'!$A:$A,'Country Selector'!$A$2,'EPA non-CO2 Data'!$J:$J,$B$1,'EPA non-CO2 Data'!$I:$I,$A4,'EPA non-CO2 Data'!$F:$F,M$2)*10^12*SUMPRODUCT('Multipliers and Adjustments'!$C$43:$AI$63*('Multipliers and Adjustments'!$C$42:$AI$42=M$2)*('Multipliers and Adjustments'!$A$43:$A$63=$A4)*('Multipliers and Adjustments'!$B$43:$B$63=$B$1))</f>
        <v>41751831060.35656</v>
      </c>
      <c r="N4" s="226" cm="1">
        <f t="array" ref="N4">SUMIFS('EPA non-CO2 Data'!$H:$H,'EPA non-CO2 Data'!$A:$A,'Country Selector'!$A$2,'EPA non-CO2 Data'!$J:$J,$B$1,'EPA non-CO2 Data'!$I:$I,$A4,'EPA non-CO2 Data'!$F:$F,N$2)*10^12*SUMPRODUCT('Multipliers and Adjustments'!$C$43:$AI$63*('Multipliers and Adjustments'!$C$42:$AI$42=N$2)*('Multipliers and Adjustments'!$A$43:$A$63=$A4)*('Multipliers and Adjustments'!$B$43:$B$63=$B$1))</f>
        <v>38369006735.82589</v>
      </c>
      <c r="O4" s="226" cm="1">
        <f t="array" ref="O4">SUMIFS('EPA non-CO2 Data'!$H:$H,'EPA non-CO2 Data'!$A:$A,'Country Selector'!$A$2,'EPA non-CO2 Data'!$J:$J,$B$1,'EPA non-CO2 Data'!$I:$I,$A4,'EPA non-CO2 Data'!$F:$F,O$2)*10^12*SUMPRODUCT('Multipliers and Adjustments'!$C$43:$AI$63*('Multipliers and Adjustments'!$C$42:$AI$42=O$2)*('Multipliers and Adjustments'!$A$43:$A$63=$A4)*('Multipliers and Adjustments'!$B$43:$B$63=$B$1))</f>
        <v>35047805592.427834</v>
      </c>
      <c r="P4" s="226" cm="1">
        <f t="array" ref="P4">SUMIFS('EPA non-CO2 Data'!$H:$H,'EPA non-CO2 Data'!$A:$A,'Country Selector'!$A$2,'EPA non-CO2 Data'!$J:$J,$B$1,'EPA non-CO2 Data'!$I:$I,$A4,'EPA non-CO2 Data'!$F:$F,P$2)*10^12*SUMPRODUCT('Multipliers and Adjustments'!$C$43:$AI$63*('Multipliers and Adjustments'!$C$42:$AI$42=P$2)*('Multipliers and Adjustments'!$A$43:$A$63=$A4)*('Multipliers and Adjustments'!$B$43:$B$63=$B$1))</f>
        <v>31788227630.162495</v>
      </c>
      <c r="Q4" s="226" cm="1">
        <f t="array" ref="Q4">SUMIFS('EPA non-CO2 Data'!$H:$H,'EPA non-CO2 Data'!$A:$A,'Country Selector'!$A$2,'EPA non-CO2 Data'!$J:$J,$B$1,'EPA non-CO2 Data'!$I:$I,$A4,'EPA non-CO2 Data'!$F:$F,Q$2)*10^12*SUMPRODUCT('Multipliers and Adjustments'!$C$43:$AI$63*('Multipliers and Adjustments'!$C$42:$AI$42=Q$2)*('Multipliers and Adjustments'!$A$43:$A$63=$A4)*('Multipliers and Adjustments'!$B$43:$B$63=$B$1))</f>
        <v>28590272849.029793</v>
      </c>
      <c r="R4" s="226" cm="1">
        <f t="array" ref="R4">SUMIFS('EPA non-CO2 Data'!$H:$H,'EPA non-CO2 Data'!$A:$A,'Country Selector'!$A$2,'EPA non-CO2 Data'!$J:$J,$B$1,'EPA non-CO2 Data'!$I:$I,$A4,'EPA non-CO2 Data'!$F:$F,R$2)*10^12*SUMPRODUCT('Multipliers and Adjustments'!$C$43:$AI$63*('Multipliers and Adjustments'!$C$42:$AI$42=R$2)*('Multipliers and Adjustments'!$A$43:$A$63=$A4)*('Multipliers and Adjustments'!$B$43:$B$63=$B$1))</f>
        <v>28282156943.366428</v>
      </c>
      <c r="S4" s="226" cm="1">
        <f t="array" ref="S4">SUMIFS('EPA non-CO2 Data'!$H:$H,'EPA non-CO2 Data'!$A:$A,'Country Selector'!$A$2,'EPA non-CO2 Data'!$J:$J,$B$1,'EPA non-CO2 Data'!$I:$I,$A4,'EPA non-CO2 Data'!$F:$F,S$2)*10^12*SUMPRODUCT('Multipliers and Adjustments'!$C$43:$AI$63*('Multipliers and Adjustments'!$C$42:$AI$42=S$2)*('Multipliers and Adjustments'!$A$43:$A$63=$A4)*('Multipliers and Adjustments'!$B$43:$B$63=$B$1))</f>
        <v>27974041037.703056</v>
      </c>
      <c r="T4" s="226" cm="1">
        <f t="array" ref="T4">SUMIFS('EPA non-CO2 Data'!$H:$H,'EPA non-CO2 Data'!$A:$A,'Country Selector'!$A$2,'EPA non-CO2 Data'!$J:$J,$B$1,'EPA non-CO2 Data'!$I:$I,$A4,'EPA non-CO2 Data'!$F:$F,T$2)*10^12*SUMPRODUCT('Multipliers and Adjustments'!$C$43:$AI$63*('Multipliers and Adjustments'!$C$42:$AI$42=T$2)*('Multipliers and Adjustments'!$A$43:$A$63=$A4)*('Multipliers and Adjustments'!$B$43:$B$63=$B$1))</f>
        <v>27665925132.039688</v>
      </c>
      <c r="U4" s="226" cm="1">
        <f t="array" ref="U4">SUMIFS('EPA non-CO2 Data'!$H:$H,'EPA non-CO2 Data'!$A:$A,'Country Selector'!$A$2,'EPA non-CO2 Data'!$J:$J,$B$1,'EPA non-CO2 Data'!$I:$I,$A4,'EPA non-CO2 Data'!$F:$F,U$2)*10^12*SUMPRODUCT('Multipliers and Adjustments'!$C$43:$AI$63*('Multipliers and Adjustments'!$C$42:$AI$42=U$2)*('Multipliers and Adjustments'!$A$43:$A$63=$A4)*('Multipliers and Adjustments'!$B$43:$B$63=$B$1))</f>
        <v>27357809226.376316</v>
      </c>
      <c r="V4" s="226" cm="1">
        <f t="array" ref="V4">SUMIFS('EPA non-CO2 Data'!$H:$H,'EPA non-CO2 Data'!$A:$A,'Country Selector'!$A$2,'EPA non-CO2 Data'!$J:$J,$B$1,'EPA non-CO2 Data'!$I:$I,$A4,'EPA non-CO2 Data'!$F:$F,V$2)*10^12*SUMPRODUCT('Multipliers and Adjustments'!$C$43:$AI$63*('Multipliers and Adjustments'!$C$42:$AI$42=V$2)*('Multipliers and Adjustments'!$A$43:$A$63=$A4)*('Multipliers and Adjustments'!$B$43:$B$63=$B$1))</f>
        <v>27049693320.712952</v>
      </c>
      <c r="W4" s="226" cm="1">
        <f t="array" ref="W4">SUMIFS('EPA non-CO2 Data'!$H:$H,'EPA non-CO2 Data'!$A:$A,'Country Selector'!$A$2,'EPA non-CO2 Data'!$J:$J,$B$1,'EPA non-CO2 Data'!$I:$I,$A4,'EPA non-CO2 Data'!$F:$F,W$2)*10^12*SUMPRODUCT('Multipliers and Adjustments'!$C$43:$AI$63*('Multipliers and Adjustments'!$C$42:$AI$42=W$2)*('Multipliers and Adjustments'!$A$43:$A$63=$A4)*('Multipliers and Adjustments'!$B$43:$B$63=$B$1))</f>
        <v>27049693320.712952</v>
      </c>
      <c r="X4" s="226" cm="1">
        <f t="array" ref="X4">SUMIFS('EPA non-CO2 Data'!$H:$H,'EPA non-CO2 Data'!$A:$A,'Country Selector'!$A$2,'EPA non-CO2 Data'!$J:$J,$B$1,'EPA non-CO2 Data'!$I:$I,$A4,'EPA non-CO2 Data'!$F:$F,X$2)*10^12*SUMPRODUCT('Multipliers and Adjustments'!$C$43:$AI$63*('Multipliers and Adjustments'!$C$42:$AI$42=X$2)*('Multipliers and Adjustments'!$A$43:$A$63=$A4)*('Multipliers and Adjustments'!$B$43:$B$63=$B$1))</f>
        <v>27049693320.712952</v>
      </c>
      <c r="Y4" s="226" cm="1">
        <f t="array" ref="Y4">SUMIFS('EPA non-CO2 Data'!$H:$H,'EPA non-CO2 Data'!$A:$A,'Country Selector'!$A$2,'EPA non-CO2 Data'!$J:$J,$B$1,'EPA non-CO2 Data'!$I:$I,$A4,'EPA non-CO2 Data'!$F:$F,Y$2)*10^12*SUMPRODUCT('Multipliers and Adjustments'!$C$43:$AI$63*('Multipliers and Adjustments'!$C$42:$AI$42=Y$2)*('Multipliers and Adjustments'!$A$43:$A$63=$A4)*('Multipliers and Adjustments'!$B$43:$B$63=$B$1))</f>
        <v>27049693320.712952</v>
      </c>
      <c r="Z4" s="226" cm="1">
        <f t="array" ref="Z4">SUMIFS('EPA non-CO2 Data'!$H:$H,'EPA non-CO2 Data'!$A:$A,'Country Selector'!$A$2,'EPA non-CO2 Data'!$J:$J,$B$1,'EPA non-CO2 Data'!$I:$I,$A4,'EPA non-CO2 Data'!$F:$F,Z$2)*10^12*SUMPRODUCT('Multipliers and Adjustments'!$C$43:$AI$63*('Multipliers and Adjustments'!$C$42:$AI$42=Z$2)*('Multipliers and Adjustments'!$A$43:$A$63=$A4)*('Multipliers and Adjustments'!$B$43:$B$63=$B$1))</f>
        <v>27049693320.712952</v>
      </c>
      <c r="AA4" s="226" cm="1">
        <f t="array" ref="AA4">SUMIFS('EPA non-CO2 Data'!$H:$H,'EPA non-CO2 Data'!$A:$A,'Country Selector'!$A$2,'EPA non-CO2 Data'!$J:$J,$B$1,'EPA non-CO2 Data'!$I:$I,$A4,'EPA non-CO2 Data'!$F:$F,AA$2)*10^12*SUMPRODUCT('Multipliers and Adjustments'!$C$43:$AI$63*('Multipliers and Adjustments'!$C$42:$AI$42=AA$2)*('Multipliers and Adjustments'!$A$43:$A$63=$A4)*('Multipliers and Adjustments'!$B$43:$B$63=$B$1))</f>
        <v>27049693320.712952</v>
      </c>
      <c r="AB4" s="226" cm="1">
        <f t="array" ref="AB4">SUMIFS('EPA non-CO2 Data'!$H:$H,'EPA non-CO2 Data'!$A:$A,'Country Selector'!$A$2,'EPA non-CO2 Data'!$J:$J,$B$1,'EPA non-CO2 Data'!$I:$I,$A4,'EPA non-CO2 Data'!$F:$F,AB$2)*10^12*SUMPRODUCT('Multipliers and Adjustments'!$C$43:$AI$63*('Multipliers and Adjustments'!$C$42:$AI$42=AB$2)*('Multipliers and Adjustments'!$A$43:$A$63=$A4)*('Multipliers and Adjustments'!$B$43:$B$63=$B$1))</f>
        <v>27049693320.712952</v>
      </c>
      <c r="AC4" s="226" cm="1">
        <f t="array" ref="AC4">SUMIFS('EPA non-CO2 Data'!$H:$H,'EPA non-CO2 Data'!$A:$A,'Country Selector'!$A$2,'EPA non-CO2 Data'!$J:$J,$B$1,'EPA non-CO2 Data'!$I:$I,$A4,'EPA non-CO2 Data'!$F:$F,AC$2)*10^12*SUMPRODUCT('Multipliers and Adjustments'!$C$43:$AI$63*('Multipliers and Adjustments'!$C$42:$AI$42=AC$2)*('Multipliers and Adjustments'!$A$43:$A$63=$A4)*('Multipliers and Adjustments'!$B$43:$B$63=$B$1))</f>
        <v>27049693320.712952</v>
      </c>
      <c r="AD4" s="226" cm="1">
        <f t="array" ref="AD4">SUMIFS('EPA non-CO2 Data'!$H:$H,'EPA non-CO2 Data'!$A:$A,'Country Selector'!$A$2,'EPA non-CO2 Data'!$J:$J,$B$1,'EPA non-CO2 Data'!$I:$I,$A4,'EPA non-CO2 Data'!$F:$F,AD$2)*10^12*SUMPRODUCT('Multipliers and Adjustments'!$C$43:$AI$63*('Multipliers and Adjustments'!$C$42:$AI$42=AD$2)*('Multipliers and Adjustments'!$A$43:$A$63=$A4)*('Multipliers and Adjustments'!$B$43:$B$63=$B$1))</f>
        <v>27049693320.712952</v>
      </c>
      <c r="AE4" s="226" cm="1">
        <f t="array" ref="AE4">SUMIFS('EPA non-CO2 Data'!$H:$H,'EPA non-CO2 Data'!$A:$A,'Country Selector'!$A$2,'EPA non-CO2 Data'!$J:$J,$B$1,'EPA non-CO2 Data'!$I:$I,$A4,'EPA non-CO2 Data'!$F:$F,AE$2)*10^12*SUMPRODUCT('Multipliers and Adjustments'!$C$43:$AI$63*('Multipliers and Adjustments'!$C$42:$AI$42=AE$2)*('Multipliers and Adjustments'!$A$43:$A$63=$A4)*('Multipliers and Adjustments'!$B$43:$B$63=$B$1))</f>
        <v>27049693320.712952</v>
      </c>
      <c r="AF4" s="226" cm="1">
        <f t="array" ref="AF4">SUMIFS('EPA non-CO2 Data'!$H:$H,'EPA non-CO2 Data'!$A:$A,'Country Selector'!$A$2,'EPA non-CO2 Data'!$J:$J,$B$1,'EPA non-CO2 Data'!$I:$I,$A4,'EPA non-CO2 Data'!$F:$F,AF$2)*10^12*SUMPRODUCT('Multipliers and Adjustments'!$C$43:$AI$63*('Multipliers and Adjustments'!$C$42:$AI$42=AF$2)*('Multipliers and Adjustments'!$A$43:$A$63=$A4)*('Multipliers and Adjustments'!$B$43:$B$63=$B$1))</f>
        <v>27049693320.712952</v>
      </c>
      <c r="AG4" s="226" cm="1">
        <f t="array" ref="AG4">SUMIFS('EPA non-CO2 Data'!$H:$H,'EPA non-CO2 Data'!$A:$A,'Country Selector'!$A$2,'EPA non-CO2 Data'!$J:$J,$B$1,'EPA non-CO2 Data'!$I:$I,$A4,'EPA non-CO2 Data'!$F:$F,AG$2)*10^12*SUMPRODUCT('Multipliers and Adjustments'!$C$43:$AI$63*('Multipliers and Adjustments'!$C$42:$AI$42=AG$2)*('Multipliers and Adjustments'!$A$43:$A$63=$A4)*('Multipliers and Adjustments'!$B$43:$B$63=$B$1))</f>
        <v>27049693320.712952</v>
      </c>
      <c r="AH4" s="226" cm="1">
        <f t="array" ref="AH4">SUMIFS('EPA non-CO2 Data'!$H:$H,'EPA non-CO2 Data'!$A:$A,'Country Selector'!$A$2,'EPA non-CO2 Data'!$J:$J,$B$1,'EPA non-CO2 Data'!$I:$I,$A4,'EPA non-CO2 Data'!$F:$F,AH$2)*10^12*SUMPRODUCT('Multipliers and Adjustments'!$C$43:$AI$63*('Multipliers and Adjustments'!$C$42:$AI$42=AH$2)*('Multipliers and Adjustments'!$A$43:$A$63=$A4)*('Multipliers and Adjustments'!$B$43:$B$63=$B$1))</f>
        <v>27049693320.712952</v>
      </c>
      <c r="AI4" s="226" cm="1">
        <f t="array" ref="AI4">SUMIFS('EPA non-CO2 Data'!$H:$H,'EPA non-CO2 Data'!$A:$A,'Country Selector'!$A$2,'EPA non-CO2 Data'!$J:$J,$B$1,'EPA non-CO2 Data'!$I:$I,$A4,'EPA non-CO2 Data'!$F:$F,AI$2)*10^12*SUMPRODUCT('Multipliers and Adjustments'!$C$43:$AI$63*('Multipliers and Adjustments'!$C$42:$AI$42=AI$2)*('Multipliers and Adjustments'!$A$43:$A$63=$A4)*('Multipliers and Adjustments'!$B$43:$B$63=$B$1))</f>
        <v>27049693320.712952</v>
      </c>
      <c r="AJ4" s="226" cm="1">
        <f t="array" ref="AJ4">SUMIFS('EPA non-CO2 Data'!$H:$H,'EPA non-CO2 Data'!$A:$A,'Country Selector'!$A$2,'EPA non-CO2 Data'!$J:$J,$B$1,'EPA non-CO2 Data'!$I:$I,$A4,'EPA non-CO2 Data'!$F:$F,AJ$2)*10^12*SUMPRODUCT('Multipliers and Adjustments'!$C$43:$AI$63*('Multipliers and Adjustments'!$C$42:$AI$42=AJ$2)*('Multipliers and Adjustments'!$A$43:$A$63=$A4)*('Multipliers and Adjustments'!$B$43:$B$63=$B$1))</f>
        <v>27049693320.712952</v>
      </c>
      <c r="AK4" s="226" cm="1">
        <f t="array" ref="AK4">SUMIFS('EPA non-CO2 Data'!$H:$H,'EPA non-CO2 Data'!$A:$A,'Country Selector'!$A$2,'EPA non-CO2 Data'!$J:$J,$B$1,'EPA non-CO2 Data'!$I:$I,$A4,'EPA non-CO2 Data'!$F:$F,AK$2)*10^12*SUMPRODUCT('Multipliers and Adjustments'!$C$43:$AI$63*('Multipliers and Adjustments'!$C$42:$AI$42=AK$2)*('Multipliers and Adjustments'!$A$43:$A$63=$A4)*('Multipliers and Adjustments'!$B$43:$B$63=$B$1))</f>
        <v>27049693320.712952</v>
      </c>
    </row>
    <row r="5" spans="1:37" s="228" customFormat="1" x14ac:dyDescent="0.25">
      <c r="A5" s="14" t="s">
        <v>626</v>
      </c>
      <c r="B5" s="226" cm="1">
        <f t="array" ref="B5">SUMIFS('EPA non-CO2 Data'!$H:$H,'EPA non-CO2 Data'!$A:$A,'Country Selector'!$A$2,'EPA non-CO2 Data'!$J:$J,$B$1,'EPA non-CO2 Data'!$I:$I,$A5,'EPA non-CO2 Data'!$F:$F,B$2)*10^12*SUMPRODUCT('Multipliers and Adjustments'!$C$43:$AI$63*('Multipliers and Adjustments'!$C$42:$AI$42=B$2)*('Multipliers and Adjustments'!$A$43:$A$63=$A5)*('Multipliers and Adjustments'!$B$43:$B$63=$B$1))*'Multipliers and Adjustments'!$B$101</f>
        <v>0</v>
      </c>
      <c r="C5" s="226" cm="1">
        <f t="array" ref="C5">SUMIFS('EPA non-CO2 Data'!$H:$H,'EPA non-CO2 Data'!$A:$A,'Country Selector'!$A$2,'EPA non-CO2 Data'!$J:$J,$B$1,'EPA non-CO2 Data'!$I:$I,$A5,'EPA non-CO2 Data'!$F:$F,C$2)*10^12*SUMPRODUCT('Multipliers and Adjustments'!$C$43:$AI$63*('Multipliers and Adjustments'!$C$42:$AI$42=C$2)*('Multipliers and Adjustments'!$A$43:$A$63=$A5)*('Multipliers and Adjustments'!$B$43:$B$63=$B$1))*'Multipliers and Adjustments'!$B$101</f>
        <v>0</v>
      </c>
      <c r="D5" s="226" cm="1">
        <f t="array" ref="D5">SUMIFS('EPA non-CO2 Data'!$H:$H,'EPA non-CO2 Data'!$A:$A,'Country Selector'!$A$2,'EPA non-CO2 Data'!$J:$J,$B$1,'EPA non-CO2 Data'!$I:$I,$A5,'EPA non-CO2 Data'!$F:$F,D$2)*10^12*SUMPRODUCT('Multipliers and Adjustments'!$C$43:$AI$63*('Multipliers and Adjustments'!$C$42:$AI$42=D$2)*('Multipliers and Adjustments'!$A$43:$A$63=$A5)*('Multipliers and Adjustments'!$B$43:$B$63=$B$1))*'Multipliers and Adjustments'!$B$101</f>
        <v>0</v>
      </c>
      <c r="E5" s="226" cm="1">
        <f t="array" ref="E5">SUMIFS('EPA non-CO2 Data'!$H:$H,'EPA non-CO2 Data'!$A:$A,'Country Selector'!$A$2,'EPA non-CO2 Data'!$J:$J,$B$1,'EPA non-CO2 Data'!$I:$I,$A5,'EPA non-CO2 Data'!$F:$F,E$2)*10^12*SUMPRODUCT('Multipliers and Adjustments'!$C$43:$AI$63*('Multipliers and Adjustments'!$C$42:$AI$42=E$2)*('Multipliers and Adjustments'!$A$43:$A$63=$A5)*('Multipliers and Adjustments'!$B$43:$B$63=$B$1))*'Multipliers and Adjustments'!$B$101</f>
        <v>1967452956000.0002</v>
      </c>
      <c r="F5" s="226" cm="1">
        <f t="array" ref="F5">SUMIFS('EPA non-CO2 Data'!$H:$H,'EPA non-CO2 Data'!$A:$A,'Country Selector'!$A$2,'EPA non-CO2 Data'!$J:$J,$B$1,'EPA non-CO2 Data'!$I:$I,$A5,'EPA non-CO2 Data'!$F:$F,F$2)*10^12*SUMPRODUCT('Multipliers and Adjustments'!$C$43:$AI$63*('Multipliers and Adjustments'!$C$42:$AI$42=F$2)*('Multipliers and Adjustments'!$A$43:$A$63=$A5)*('Multipliers and Adjustments'!$B$43:$B$63=$B$1))*'Multipliers and Adjustments'!$B$101</f>
        <v>1879097049999.9998</v>
      </c>
      <c r="G5" s="226" cm="1">
        <f t="array" ref="G5">SUMIFS('EPA non-CO2 Data'!$H:$H,'EPA non-CO2 Data'!$A:$A,'Country Selector'!$A$2,'EPA non-CO2 Data'!$J:$J,$B$1,'EPA non-CO2 Data'!$I:$I,$A5,'EPA non-CO2 Data'!$F:$F,G$2)*10^12*SUMPRODUCT('Multipliers and Adjustments'!$C$43:$AI$63*('Multipliers and Adjustments'!$C$42:$AI$42=G$2)*('Multipliers and Adjustments'!$A$43:$A$63=$A5)*('Multipliers and Adjustments'!$B$43:$B$63=$B$1))*'Multipliers and Adjustments'!$B$101</f>
        <v>1512258867999.9998</v>
      </c>
      <c r="H5" s="226" cm="1">
        <f t="array" ref="H5">SUMIFS('EPA non-CO2 Data'!$H:$H,'EPA non-CO2 Data'!$A:$A,'Country Selector'!$A$2,'EPA non-CO2 Data'!$J:$J,$B$1,'EPA non-CO2 Data'!$I:$I,$A5,'EPA non-CO2 Data'!$F:$F,H$2)*10^12*SUMPRODUCT('Multipliers and Adjustments'!$C$43:$AI$63*('Multipliers and Adjustments'!$C$42:$AI$42=H$2)*('Multipliers and Adjustments'!$A$43:$A$63=$A5)*('Multipliers and Adjustments'!$B$43:$B$63=$B$1))*'Multipliers and Adjustments'!$B$101</f>
        <v>1468458697999.9998</v>
      </c>
      <c r="I5" s="226" cm="1">
        <f t="array" ref="I5">SUMIFS('EPA non-CO2 Data'!$H:$H,'EPA non-CO2 Data'!$A:$A,'Country Selector'!$A$2,'EPA non-CO2 Data'!$J:$J,$B$1,'EPA non-CO2 Data'!$I:$I,$A5,'EPA non-CO2 Data'!$F:$F,I$2)*10^12*SUMPRODUCT('Multipliers and Adjustments'!$C$43:$AI$63*('Multipliers and Adjustments'!$C$42:$AI$42=I$2)*('Multipliers and Adjustments'!$A$43:$A$63=$A5)*('Multipliers and Adjustments'!$B$43:$B$63=$B$1))*'Multipliers and Adjustments'!$B$101</f>
        <v>1464276389237.9863</v>
      </c>
      <c r="J5" s="226" cm="1">
        <f t="array" ref="J5">SUMIFS('EPA non-CO2 Data'!$H:$H,'EPA non-CO2 Data'!$A:$A,'Country Selector'!$A$2,'EPA non-CO2 Data'!$J:$J,$B$1,'EPA non-CO2 Data'!$I:$I,$A5,'EPA non-CO2 Data'!$F:$F,J$2)*10^12*SUMPRODUCT('Multipliers and Adjustments'!$C$43:$AI$63*('Multipliers and Adjustments'!$C$42:$AI$42=J$2)*('Multipliers and Adjustments'!$A$43:$A$63=$A5)*('Multipliers and Adjustments'!$B$43:$B$63=$B$1))*'Multipliers and Adjustments'!$B$101</f>
        <v>1459890808522.3867</v>
      </c>
      <c r="K5" s="226" cm="1">
        <f t="array" ref="K5">SUMIFS('EPA non-CO2 Data'!$H:$H,'EPA non-CO2 Data'!$A:$A,'Country Selector'!$A$2,'EPA non-CO2 Data'!$J:$J,$B$1,'EPA non-CO2 Data'!$I:$I,$A5,'EPA non-CO2 Data'!$F:$F,K$2)*10^12*SUMPRODUCT('Multipliers and Adjustments'!$C$43:$AI$63*('Multipliers and Adjustments'!$C$42:$AI$42=K$2)*('Multipliers and Adjustments'!$A$43:$A$63=$A5)*('Multipliers and Adjustments'!$B$43:$B$63=$B$1))*'Multipliers and Adjustments'!$B$101</f>
        <v>1455301955853.1973</v>
      </c>
      <c r="L5" s="226" cm="1">
        <f t="array" ref="L5">SUMIFS('EPA non-CO2 Data'!$H:$H,'EPA non-CO2 Data'!$A:$A,'Country Selector'!$A$2,'EPA non-CO2 Data'!$J:$J,$B$1,'EPA non-CO2 Data'!$I:$I,$A5,'EPA non-CO2 Data'!$F:$F,L$2)*10^12*SUMPRODUCT('Multipliers and Adjustments'!$C$43:$AI$63*('Multipliers and Adjustments'!$C$42:$AI$42=L$2)*('Multipliers and Adjustments'!$A$43:$A$63=$A5)*('Multipliers and Adjustments'!$B$43:$B$63=$B$1))*'Multipliers and Adjustments'!$B$101</f>
        <v>1450509831230.4182</v>
      </c>
      <c r="M5" s="226" cm="1">
        <f t="array" ref="M5">SUMIFS('EPA non-CO2 Data'!$H:$H,'EPA non-CO2 Data'!$A:$A,'Country Selector'!$A$2,'EPA non-CO2 Data'!$J:$J,$B$1,'EPA non-CO2 Data'!$I:$I,$A5,'EPA non-CO2 Data'!$F:$F,M$2)*10^12*SUMPRODUCT('Multipliers and Adjustments'!$C$43:$AI$63*('Multipliers and Adjustments'!$C$42:$AI$42=M$2)*('Multipliers and Adjustments'!$A$43:$A$63=$A5)*('Multipliers and Adjustments'!$B$43:$B$63=$B$1))*'Multipliers and Adjustments'!$B$101</f>
        <v>1440595728906.8242</v>
      </c>
      <c r="N5" s="226" cm="1">
        <f t="array" ref="N5">SUMIFS('EPA non-CO2 Data'!$H:$H,'EPA non-CO2 Data'!$A:$A,'Country Selector'!$A$2,'EPA non-CO2 Data'!$J:$J,$B$1,'EPA non-CO2 Data'!$I:$I,$A5,'EPA non-CO2 Data'!$F:$F,N$2)*10^12*SUMPRODUCT('Multipliers and Adjustments'!$C$43:$AI$63*('Multipliers and Adjustments'!$C$42:$AI$42=N$2)*('Multipliers and Adjustments'!$A$43:$A$63=$A5)*('Multipliers and Adjustments'!$B$43:$B$63=$B$1))*'Multipliers and Adjustments'!$B$101</f>
        <v>1430579990606.4387</v>
      </c>
      <c r="O5" s="226" cm="1">
        <f t="array" ref="O5">SUMIFS('EPA non-CO2 Data'!$H:$H,'EPA non-CO2 Data'!$A:$A,'Country Selector'!$A$2,'EPA non-CO2 Data'!$J:$J,$B$1,'EPA non-CO2 Data'!$I:$I,$A5,'EPA non-CO2 Data'!$F:$F,O$2)*10^12*SUMPRODUCT('Multipliers and Adjustments'!$C$43:$AI$63*('Multipliers and Adjustments'!$C$42:$AI$42=O$2)*('Multipliers and Adjustments'!$A$43:$A$63=$A5)*('Multipliers and Adjustments'!$B$43:$B$63=$B$1))*'Multipliers and Adjustments'!$B$101</f>
        <v>1420462616329.2581</v>
      </c>
      <c r="P5" s="226" cm="1">
        <f t="array" ref="P5">SUMIFS('EPA non-CO2 Data'!$H:$H,'EPA non-CO2 Data'!$A:$A,'Country Selector'!$A$2,'EPA non-CO2 Data'!$J:$J,$B$1,'EPA non-CO2 Data'!$I:$I,$A5,'EPA non-CO2 Data'!$F:$F,P$2)*10^12*SUMPRODUCT('Multipliers and Adjustments'!$C$43:$AI$63*('Multipliers and Adjustments'!$C$42:$AI$42=P$2)*('Multipliers and Adjustments'!$A$43:$A$63=$A5)*('Multipliers and Adjustments'!$B$43:$B$63=$B$1))*'Multipliers and Adjustments'!$B$101</f>
        <v>1410243606075.283</v>
      </c>
      <c r="Q5" s="226" cm="1">
        <f t="array" ref="Q5">SUMIFS('EPA non-CO2 Data'!$H:$H,'EPA non-CO2 Data'!$A:$A,'Country Selector'!$A$2,'EPA non-CO2 Data'!$J:$J,$B$1,'EPA non-CO2 Data'!$I:$I,$A5,'EPA non-CO2 Data'!$F:$F,Q$2)*10^12*SUMPRODUCT('Multipliers and Adjustments'!$C$43:$AI$63*('Multipliers and Adjustments'!$C$42:$AI$42=Q$2)*('Multipliers and Adjustments'!$A$43:$A$63=$A5)*('Multipliers and Adjustments'!$B$43:$B$63=$B$1))*'Multipliers and Adjustments'!$B$101</f>
        <v>1399922959844.5129</v>
      </c>
      <c r="R5" s="226" cm="1">
        <f t="array" ref="R5">SUMIFS('EPA non-CO2 Data'!$H:$H,'EPA non-CO2 Data'!$A:$A,'Country Selector'!$A$2,'EPA non-CO2 Data'!$J:$J,$B$1,'EPA non-CO2 Data'!$I:$I,$A5,'EPA non-CO2 Data'!$F:$F,R$2)*10^12*SUMPRODUCT('Multipliers and Adjustments'!$C$43:$AI$63*('Multipliers and Adjustments'!$C$42:$AI$42=R$2)*('Multipliers and Adjustments'!$A$43:$A$63=$A5)*('Multipliers and Adjustments'!$B$43:$B$63=$B$1))*'Multipliers and Adjustments'!$B$101</f>
        <v>1396852217608.2881</v>
      </c>
      <c r="S5" s="226" cm="1">
        <f t="array" ref="S5">SUMIFS('EPA non-CO2 Data'!$H:$H,'EPA non-CO2 Data'!$A:$A,'Country Selector'!$A$2,'EPA non-CO2 Data'!$J:$J,$B$1,'EPA non-CO2 Data'!$I:$I,$A5,'EPA non-CO2 Data'!$F:$F,S$2)*10^12*SUMPRODUCT('Multipliers and Adjustments'!$C$43:$AI$63*('Multipliers and Adjustments'!$C$42:$AI$42=S$2)*('Multipliers and Adjustments'!$A$43:$A$63=$A5)*('Multipliers and Adjustments'!$B$43:$B$63=$B$1))*'Multipliers and Adjustments'!$B$101</f>
        <v>1393519658797.9543</v>
      </c>
      <c r="T5" s="226" cm="1">
        <f t="array" ref="T5">SUMIFS('EPA non-CO2 Data'!$H:$H,'EPA non-CO2 Data'!$A:$A,'Country Selector'!$A$2,'EPA non-CO2 Data'!$J:$J,$B$1,'EPA non-CO2 Data'!$I:$I,$A5,'EPA non-CO2 Data'!$F:$F,T$2)*10^12*SUMPRODUCT('Multipliers and Adjustments'!$C$43:$AI$63*('Multipliers and Adjustments'!$C$42:$AI$42=T$2)*('Multipliers and Adjustments'!$A$43:$A$63=$A5)*('Multipliers and Adjustments'!$B$43:$B$63=$B$1))*'Multipliers and Adjustments'!$B$101</f>
        <v>1389925283413.51</v>
      </c>
      <c r="U5" s="226" cm="1">
        <f t="array" ref="U5">SUMIFS('EPA non-CO2 Data'!$H:$H,'EPA non-CO2 Data'!$A:$A,'Country Selector'!$A$2,'EPA non-CO2 Data'!$J:$J,$B$1,'EPA non-CO2 Data'!$I:$I,$A5,'EPA non-CO2 Data'!$F:$F,U$2)*10^12*SUMPRODUCT('Multipliers and Adjustments'!$C$43:$AI$63*('Multipliers and Adjustments'!$C$42:$AI$42=U$2)*('Multipliers and Adjustments'!$A$43:$A$63=$A5)*('Multipliers and Adjustments'!$B$43:$B$63=$B$1))*'Multipliers and Adjustments'!$B$101</f>
        <v>1386069091454.9546</v>
      </c>
      <c r="V5" s="226" cm="1">
        <f t="array" ref="V5">SUMIFS('EPA non-CO2 Data'!$H:$H,'EPA non-CO2 Data'!$A:$A,'Country Selector'!$A$2,'EPA non-CO2 Data'!$J:$J,$B$1,'EPA non-CO2 Data'!$I:$I,$A5,'EPA non-CO2 Data'!$F:$F,V$2)*10^12*SUMPRODUCT('Multipliers and Adjustments'!$C$43:$AI$63*('Multipliers and Adjustments'!$C$42:$AI$42=V$2)*('Multipliers and Adjustments'!$A$43:$A$63=$A5)*('Multipliers and Adjustments'!$B$43:$B$63=$B$1))*'Multipliers and Adjustments'!$B$101</f>
        <v>1381951082922.2847</v>
      </c>
      <c r="W5" s="226" cm="1">
        <f t="array" ref="W5">SUMIFS('EPA non-CO2 Data'!$H:$H,'EPA non-CO2 Data'!$A:$A,'Country Selector'!$A$2,'EPA non-CO2 Data'!$J:$J,$B$1,'EPA non-CO2 Data'!$I:$I,$A5,'EPA non-CO2 Data'!$F:$F,W$2)*10^12*SUMPRODUCT('Multipliers and Adjustments'!$C$43:$AI$63*('Multipliers and Adjustments'!$C$42:$AI$42=W$2)*('Multipliers and Adjustments'!$A$43:$A$63=$A5)*('Multipliers and Adjustments'!$B$43:$B$63=$B$1))*'Multipliers and Adjustments'!$B$101</f>
        <v>1403651210716.4634</v>
      </c>
      <c r="X5" s="226" cm="1">
        <f t="array" ref="X5">SUMIFS('EPA non-CO2 Data'!$H:$H,'EPA non-CO2 Data'!$A:$A,'Country Selector'!$A$2,'EPA non-CO2 Data'!$J:$J,$B$1,'EPA non-CO2 Data'!$I:$I,$A5,'EPA non-CO2 Data'!$F:$F,X$2)*10^12*SUMPRODUCT('Multipliers and Adjustments'!$C$43:$AI$63*('Multipliers and Adjustments'!$C$42:$AI$42=X$2)*('Multipliers and Adjustments'!$A$43:$A$63=$A5)*('Multipliers and Adjustments'!$B$43:$B$63=$B$1))*'Multipliers and Adjustments'!$B$101</f>
        <v>1425351338510.6394</v>
      </c>
      <c r="Y5" s="226" cm="1">
        <f t="array" ref="Y5">SUMIFS('EPA non-CO2 Data'!$H:$H,'EPA non-CO2 Data'!$A:$A,'Country Selector'!$A$2,'EPA non-CO2 Data'!$J:$J,$B$1,'EPA non-CO2 Data'!$I:$I,$A5,'EPA non-CO2 Data'!$F:$F,Y$2)*10^12*SUMPRODUCT('Multipliers and Adjustments'!$C$43:$AI$63*('Multipliers and Adjustments'!$C$42:$AI$42=Y$2)*('Multipliers and Adjustments'!$A$43:$A$63=$A5)*('Multipliers and Adjustments'!$B$43:$B$63=$B$1))*'Multipliers and Adjustments'!$B$101</f>
        <v>1447051466304.8184</v>
      </c>
      <c r="Z5" s="226" cm="1">
        <f t="array" ref="Z5">SUMIFS('EPA non-CO2 Data'!$H:$H,'EPA non-CO2 Data'!$A:$A,'Country Selector'!$A$2,'EPA non-CO2 Data'!$J:$J,$B$1,'EPA non-CO2 Data'!$I:$I,$A5,'EPA non-CO2 Data'!$F:$F,Z$2)*10^12*SUMPRODUCT('Multipliers and Adjustments'!$C$43:$AI$63*('Multipliers and Adjustments'!$C$42:$AI$42=Z$2)*('Multipliers and Adjustments'!$A$43:$A$63=$A5)*('Multipliers and Adjustments'!$B$43:$B$63=$B$1))*'Multipliers and Adjustments'!$B$101</f>
        <v>1468751594098.9941</v>
      </c>
      <c r="AA5" s="226" cm="1">
        <f t="array" ref="AA5">SUMIFS('EPA non-CO2 Data'!$H:$H,'EPA non-CO2 Data'!$A:$A,'Country Selector'!$A$2,'EPA non-CO2 Data'!$J:$J,$B$1,'EPA non-CO2 Data'!$I:$I,$A5,'EPA non-CO2 Data'!$F:$F,AA$2)*10^12*SUMPRODUCT('Multipliers and Adjustments'!$C$43:$AI$63*('Multipliers and Adjustments'!$C$42:$AI$42=AA$2)*('Multipliers and Adjustments'!$A$43:$A$63=$A5)*('Multipliers and Adjustments'!$B$43:$B$63=$B$1))*'Multipliers and Adjustments'!$B$101</f>
        <v>1490451721893.1699</v>
      </c>
      <c r="AB5" s="226" cm="1">
        <f t="array" ref="AB5">SUMIFS('EPA non-CO2 Data'!$H:$H,'EPA non-CO2 Data'!$A:$A,'Country Selector'!$A$2,'EPA non-CO2 Data'!$J:$J,$B$1,'EPA non-CO2 Data'!$I:$I,$A5,'EPA non-CO2 Data'!$F:$F,AB$2)*10^12*SUMPRODUCT('Multipliers and Adjustments'!$C$43:$AI$63*('Multipliers and Adjustments'!$C$42:$AI$42=AB$2)*('Multipliers and Adjustments'!$A$43:$A$63=$A5)*('Multipliers and Adjustments'!$B$43:$B$63=$B$1))*'Multipliers and Adjustments'!$B$101</f>
        <v>1512151849687.3486</v>
      </c>
      <c r="AC5" s="226" cm="1">
        <f t="array" ref="AC5">SUMIFS('EPA non-CO2 Data'!$H:$H,'EPA non-CO2 Data'!$A:$A,'Country Selector'!$A$2,'EPA non-CO2 Data'!$J:$J,$B$1,'EPA non-CO2 Data'!$I:$I,$A5,'EPA non-CO2 Data'!$F:$F,AC$2)*10^12*SUMPRODUCT('Multipliers and Adjustments'!$C$43:$AI$63*('Multipliers and Adjustments'!$C$42:$AI$42=AC$2)*('Multipliers and Adjustments'!$A$43:$A$63=$A5)*('Multipliers and Adjustments'!$B$43:$B$63=$B$1))*'Multipliers and Adjustments'!$B$101</f>
        <v>1533851977481.5247</v>
      </c>
      <c r="AD5" s="226" cm="1">
        <f t="array" ref="AD5">SUMIFS('EPA non-CO2 Data'!$H:$H,'EPA non-CO2 Data'!$A:$A,'Country Selector'!$A$2,'EPA non-CO2 Data'!$J:$J,$B$1,'EPA non-CO2 Data'!$I:$I,$A5,'EPA non-CO2 Data'!$F:$F,AD$2)*10^12*SUMPRODUCT('Multipliers and Adjustments'!$C$43:$AI$63*('Multipliers and Adjustments'!$C$42:$AI$42=AD$2)*('Multipliers and Adjustments'!$A$43:$A$63=$A5)*('Multipliers and Adjustments'!$B$43:$B$63=$B$1))*'Multipliers and Adjustments'!$B$101</f>
        <v>1555552105275.7034</v>
      </c>
      <c r="AE5" s="226" cm="1">
        <f t="array" ref="AE5">SUMIFS('EPA non-CO2 Data'!$H:$H,'EPA non-CO2 Data'!$A:$A,'Country Selector'!$A$2,'EPA non-CO2 Data'!$J:$J,$B$1,'EPA non-CO2 Data'!$I:$I,$A5,'EPA non-CO2 Data'!$F:$F,AE$2)*10^12*SUMPRODUCT('Multipliers and Adjustments'!$C$43:$AI$63*('Multipliers and Adjustments'!$C$42:$AI$42=AE$2)*('Multipliers and Adjustments'!$A$43:$A$63=$A5)*('Multipliers and Adjustments'!$B$43:$B$63=$B$1))*'Multipliers and Adjustments'!$B$101</f>
        <v>1577252233069.8789</v>
      </c>
      <c r="AF5" s="226" cm="1">
        <f t="array" ref="AF5">SUMIFS('EPA non-CO2 Data'!$H:$H,'EPA non-CO2 Data'!$A:$A,'Country Selector'!$A$2,'EPA non-CO2 Data'!$J:$J,$B$1,'EPA non-CO2 Data'!$I:$I,$A5,'EPA non-CO2 Data'!$F:$F,AF$2)*10^12*SUMPRODUCT('Multipliers and Adjustments'!$C$43:$AI$63*('Multipliers and Adjustments'!$C$42:$AI$42=AF$2)*('Multipliers and Adjustments'!$A$43:$A$63=$A5)*('Multipliers and Adjustments'!$B$43:$B$63=$B$1))*'Multipliers and Adjustments'!$B$101</f>
        <v>1598952360864.0574</v>
      </c>
      <c r="AG5" s="226" cm="1">
        <f t="array" ref="AG5">SUMIFS('EPA non-CO2 Data'!$H:$H,'EPA non-CO2 Data'!$A:$A,'Country Selector'!$A$2,'EPA non-CO2 Data'!$J:$J,$B$1,'EPA non-CO2 Data'!$I:$I,$A5,'EPA non-CO2 Data'!$F:$F,AG$2)*10^12*SUMPRODUCT('Multipliers and Adjustments'!$C$43:$AI$63*('Multipliers and Adjustments'!$C$42:$AI$42=AG$2)*('Multipliers and Adjustments'!$A$43:$A$63=$A5)*('Multipliers and Adjustments'!$B$43:$B$63=$B$1))*'Multipliers and Adjustments'!$B$101</f>
        <v>1622115691763.97</v>
      </c>
      <c r="AH5" s="226" cm="1">
        <f t="array" ref="AH5">SUMIFS('EPA non-CO2 Data'!$H:$H,'EPA non-CO2 Data'!$A:$A,'Country Selector'!$A$2,'EPA non-CO2 Data'!$J:$J,$B$1,'EPA non-CO2 Data'!$I:$I,$A5,'EPA non-CO2 Data'!$F:$F,AH$2)*10^12*SUMPRODUCT('Multipliers and Adjustments'!$C$43:$AI$63*('Multipliers and Adjustments'!$C$42:$AI$42=AH$2)*('Multipliers and Adjustments'!$A$43:$A$63=$A5)*('Multipliers and Adjustments'!$B$43:$B$63=$B$1))*'Multipliers and Adjustments'!$B$101</f>
        <v>1645279022663.8831</v>
      </c>
      <c r="AI5" s="226" cm="1">
        <f t="array" ref="AI5">SUMIFS('EPA non-CO2 Data'!$H:$H,'EPA non-CO2 Data'!$A:$A,'Country Selector'!$A$2,'EPA non-CO2 Data'!$J:$J,$B$1,'EPA non-CO2 Data'!$I:$I,$A5,'EPA non-CO2 Data'!$F:$F,AI$2)*10^12*SUMPRODUCT('Multipliers and Adjustments'!$C$43:$AI$63*('Multipliers and Adjustments'!$C$42:$AI$42=AI$2)*('Multipliers and Adjustments'!$A$43:$A$63=$A5)*('Multipliers and Adjustments'!$B$43:$B$63=$B$1))*'Multipliers and Adjustments'!$B$101</f>
        <v>1668442353563.7986</v>
      </c>
      <c r="AJ5" s="226" cm="1">
        <f t="array" ref="AJ5">SUMIFS('EPA non-CO2 Data'!$H:$H,'EPA non-CO2 Data'!$A:$A,'Country Selector'!$A$2,'EPA non-CO2 Data'!$J:$J,$B$1,'EPA non-CO2 Data'!$I:$I,$A5,'EPA non-CO2 Data'!$F:$F,AJ$2)*10^12*SUMPRODUCT('Multipliers and Adjustments'!$C$43:$AI$63*('Multipliers and Adjustments'!$C$42:$AI$42=AJ$2)*('Multipliers and Adjustments'!$A$43:$A$63=$A5)*('Multipliers and Adjustments'!$B$43:$B$63=$B$1))*'Multipliers and Adjustments'!$B$101</f>
        <v>1691605684463.7109</v>
      </c>
      <c r="AK5" s="226" cm="1">
        <f t="array" ref="AK5">SUMIFS('EPA non-CO2 Data'!$H:$H,'EPA non-CO2 Data'!$A:$A,'Country Selector'!$A$2,'EPA non-CO2 Data'!$J:$J,$B$1,'EPA non-CO2 Data'!$I:$I,$A5,'EPA non-CO2 Data'!$F:$F,AK$2)*10^12*SUMPRODUCT('Multipliers and Adjustments'!$C$43:$AI$63*('Multipliers and Adjustments'!$C$42:$AI$42=AK$2)*('Multipliers and Adjustments'!$A$43:$A$63=$A5)*('Multipliers and Adjustments'!$B$43:$B$63=$B$1))*'Multipliers and Adjustments'!$B$101</f>
        <v>1714769015363.6238</v>
      </c>
    </row>
    <row r="6" spans="1:37" x14ac:dyDescent="0.25">
      <c r="A6" t="s">
        <v>624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I$63*('Multipliers and Adjustments'!$C$42:$AI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I$63*('Multipliers and Adjustments'!$C$42:$AI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I$63*('Multipliers and Adjustments'!$C$42:$AI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I$63*('Multipliers and Adjustments'!$C$42:$AI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I$63*('Multipliers and Adjustments'!$C$42:$AI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I$63*('Multipliers and Adjustments'!$C$42:$AI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I$63*('Multipliers and Adjustments'!$C$42:$AI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I$63*('Multipliers and Adjustments'!$C$42:$AI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I$63*('Multipliers and Adjustments'!$C$42:$AI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I$63*('Multipliers and Adjustments'!$C$42:$AI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I$63*('Multipliers and Adjustments'!$C$42:$AI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I$63*('Multipliers and Adjustments'!$C$42:$AI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I$63*('Multipliers and Adjustments'!$C$42:$AI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I$63*('Multipliers and Adjustments'!$C$42:$AI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I$63*('Multipliers and Adjustments'!$C$42:$AI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I$63*('Multipliers and Adjustments'!$C$42:$AI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I$63*('Multipliers and Adjustments'!$C$42:$AI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I$63*('Multipliers and Adjustments'!$C$42:$AI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I$63*('Multipliers and Adjustments'!$C$42:$AI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I$63*('Multipliers and Adjustments'!$C$42:$AI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I$63*('Multipliers and Adjustments'!$C$42:$AI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I$63*('Multipliers and Adjustments'!$C$42:$AI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I$63*('Multipliers and Adjustments'!$C$42:$AI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I$63*('Multipliers and Adjustments'!$C$42:$AI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I$63*('Multipliers and Adjustments'!$C$42:$AI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I$63*('Multipliers and Adjustments'!$C$42:$AI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I$63*('Multipliers and Adjustments'!$C$42:$AI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I$63*('Multipliers and Adjustments'!$C$42:$AI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I$63*('Multipliers and Adjustments'!$C$42:$AI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I$63*('Multipliers and Adjustments'!$C$42:$AI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I$63*('Multipliers and Adjustments'!$C$42:$AI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I$63*('Multipliers and Adjustments'!$C$42:$AI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I$63*('Multipliers and Adjustments'!$C$42:$AI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I$63*('Multipliers and Adjustments'!$C$42:$AI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I$63*('Multipliers and Adjustments'!$C$42:$AI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I$63*('Multipliers and Adjustments'!$C$42:$AI$42=AK$2)*('Multipliers and Adjustments'!$A$43:$A$63=$A6)*('Multipliers and Adjustments'!$B$43:$B$63=$B$1))</f>
        <v>0</v>
      </c>
    </row>
    <row r="7" spans="1:37" x14ac:dyDescent="0.25">
      <c r="A7" t="s">
        <v>686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I$63*('Multipliers and Adjustments'!$C$42:$AI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I$63*('Multipliers and Adjustments'!$C$42:$AI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I$63*('Multipliers and Adjustments'!$C$42:$AI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I$63*('Multipliers and Adjustments'!$C$42:$AI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I$63*('Multipliers and Adjustments'!$C$42:$AI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I$63*('Multipliers and Adjustments'!$C$42:$AI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I$63*('Multipliers and Adjustments'!$C$42:$AI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I$63*('Multipliers and Adjustments'!$C$42:$AI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I$63*('Multipliers and Adjustments'!$C$42:$AI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I$63*('Multipliers and Adjustments'!$C$42:$AI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I$63*('Multipliers and Adjustments'!$C$42:$AI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I$63*('Multipliers and Adjustments'!$C$42:$AI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I$63*('Multipliers and Adjustments'!$C$42:$AI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I$63*('Multipliers and Adjustments'!$C$42:$AI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I$63*('Multipliers and Adjustments'!$C$42:$AI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I$63*('Multipliers and Adjustments'!$C$42:$AI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I$63*('Multipliers and Adjustments'!$C$42:$AI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I$63*('Multipliers and Adjustments'!$C$42:$AI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I$63*('Multipliers and Adjustments'!$C$42:$AI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I$63*('Multipliers and Adjustments'!$C$42:$AI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I$63*('Multipliers and Adjustments'!$C$42:$AI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I$63*('Multipliers and Adjustments'!$C$42:$AI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I$63*('Multipliers and Adjustments'!$C$42:$AI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I$63*('Multipliers and Adjustments'!$C$42:$AI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I$63*('Multipliers and Adjustments'!$C$42:$AI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I$63*('Multipliers and Adjustments'!$C$42:$AI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I$63*('Multipliers and Adjustments'!$C$42:$AI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I$63*('Multipliers and Adjustments'!$C$42:$AI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I$63*('Multipliers and Adjustments'!$C$42:$AI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I$63*('Multipliers and Adjustments'!$C$42:$AI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I$63*('Multipliers and Adjustments'!$C$42:$AI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I$63*('Multipliers and Adjustments'!$C$42:$AI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I$63*('Multipliers and Adjustments'!$C$42:$AI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I$63*('Multipliers and Adjustments'!$C$42:$AI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I$63*('Multipliers and Adjustments'!$C$42:$AI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I$63*('Multipliers and Adjustments'!$C$42:$AI$42=AK$2)*('Multipliers and Adjustments'!$A$43:$A$63=$A7)*('Multipliers and Adjustments'!$B$43:$B$63=$B$1))</f>
        <v>0</v>
      </c>
    </row>
    <row r="8" spans="1:37" x14ac:dyDescent="0.25">
      <c r="A8" t="s">
        <v>687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I$63*('Multipliers and Adjustments'!$C$42:$AI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I$63*('Multipliers and Adjustments'!$C$42:$AI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I$63*('Multipliers and Adjustments'!$C$42:$AI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I$63*('Multipliers and Adjustments'!$C$42:$AI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I$63*('Multipliers and Adjustments'!$C$42:$AI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I$63*('Multipliers and Adjustments'!$C$42:$AI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I$63*('Multipliers and Adjustments'!$C$42:$AI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I$63*('Multipliers and Adjustments'!$C$42:$AI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I$63*('Multipliers and Adjustments'!$C$42:$AI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I$63*('Multipliers and Adjustments'!$C$42:$AI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I$63*('Multipliers and Adjustments'!$C$42:$AI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I$63*('Multipliers and Adjustments'!$C$42:$AI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I$63*('Multipliers and Adjustments'!$C$42:$AI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I$63*('Multipliers and Adjustments'!$C$42:$AI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I$63*('Multipliers and Adjustments'!$C$42:$AI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I$63*('Multipliers and Adjustments'!$C$42:$AI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I$63*('Multipliers and Adjustments'!$C$42:$AI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I$63*('Multipliers and Adjustments'!$C$42:$AI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I$63*('Multipliers and Adjustments'!$C$42:$AI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I$63*('Multipliers and Adjustments'!$C$42:$AI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I$63*('Multipliers and Adjustments'!$C$42:$AI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I$63*('Multipliers and Adjustments'!$C$42:$AI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I$63*('Multipliers and Adjustments'!$C$42:$AI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I$63*('Multipliers and Adjustments'!$C$42:$AI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I$63*('Multipliers and Adjustments'!$C$42:$AI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I$63*('Multipliers and Adjustments'!$C$42:$AI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I$63*('Multipliers and Adjustments'!$C$42:$AI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I$63*('Multipliers and Adjustments'!$C$42:$AI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I$63*('Multipliers and Adjustments'!$C$42:$AI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I$63*('Multipliers and Adjustments'!$C$42:$AI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I$63*('Multipliers and Adjustments'!$C$42:$AI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I$63*('Multipliers and Adjustments'!$C$42:$AI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I$63*('Multipliers and Adjustments'!$C$42:$AI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I$63*('Multipliers and Adjustments'!$C$42:$AI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I$63*('Multipliers and Adjustments'!$C$42:$AI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I$63*('Multipliers and Adjustments'!$C$42:$AI$42=AK$2)*('Multipliers and Adjustments'!$A$43:$A$63=$A8)*('Multipliers and Adjustments'!$B$43:$B$63=$B$1))</f>
        <v>0</v>
      </c>
    </row>
    <row r="9" spans="1:37" x14ac:dyDescent="0.25">
      <c r="A9" t="s">
        <v>646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I$63*('Multipliers and Adjustments'!$C$42:$AI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I$63*('Multipliers and Adjustments'!$C$42:$AI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I$63*('Multipliers and Adjustments'!$C$42:$AI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I$63*('Multipliers and Adjustments'!$C$42:$AI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I$63*('Multipliers and Adjustments'!$C$42:$AI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I$63*('Multipliers and Adjustments'!$C$42:$AI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I$63*('Multipliers and Adjustments'!$C$42:$AI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I$63*('Multipliers and Adjustments'!$C$42:$AI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I$63*('Multipliers and Adjustments'!$C$42:$AI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I$63*('Multipliers and Adjustments'!$C$42:$AI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I$63*('Multipliers and Adjustments'!$C$42:$AI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I$63*('Multipliers and Adjustments'!$C$42:$AI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I$63*('Multipliers and Adjustments'!$C$42:$AI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I$63*('Multipliers and Adjustments'!$C$42:$AI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I$63*('Multipliers and Adjustments'!$C$42:$AI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I$63*('Multipliers and Adjustments'!$C$42:$AI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I$63*('Multipliers and Adjustments'!$C$42:$AI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I$63*('Multipliers and Adjustments'!$C$42:$AI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I$63*('Multipliers and Adjustments'!$C$42:$AI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I$63*('Multipliers and Adjustments'!$C$42:$AI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I$63*('Multipliers and Adjustments'!$C$42:$AI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I$63*('Multipliers and Adjustments'!$C$42:$AI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I$63*('Multipliers and Adjustments'!$C$42:$AI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I$63*('Multipliers and Adjustments'!$C$42:$AI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I$63*('Multipliers and Adjustments'!$C$42:$AI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I$63*('Multipliers and Adjustments'!$C$42:$AI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I$63*('Multipliers and Adjustments'!$C$42:$AI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I$63*('Multipliers and Adjustments'!$C$42:$AI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I$63*('Multipliers and Adjustments'!$C$42:$AI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I$63*('Multipliers and Adjustments'!$C$42:$AI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I$63*('Multipliers and Adjustments'!$C$42:$AI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I$63*('Multipliers and Adjustments'!$C$42:$AI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I$63*('Multipliers and Adjustments'!$C$42:$AI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I$63*('Multipliers and Adjustments'!$C$42:$AI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I$63*('Multipliers and Adjustments'!$C$42:$AI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I$63*('Multipliers and Adjustments'!$C$42:$AI$42=AK$2)*('Multipliers and Adjustments'!$A$43:$A$63=$A9)*('Multipliers and Adjustments'!$B$43:$B$63=$B$1))</f>
        <v>0</v>
      </c>
    </row>
    <row r="10" spans="1:37" x14ac:dyDescent="0.25">
      <c r="A10" t="s">
        <v>645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I$63*('Multipliers and Adjustments'!$C$42:$AI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I$63*('Multipliers and Adjustments'!$C$42:$AI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I$63*('Multipliers and Adjustments'!$C$42:$AI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I$63*('Multipliers and Adjustments'!$C$42:$AI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I$63*('Multipliers and Adjustments'!$C$42:$AI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I$63*('Multipliers and Adjustments'!$C$42:$AI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I$63*('Multipliers and Adjustments'!$C$42:$AI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I$63*('Multipliers and Adjustments'!$C$42:$AI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I$63*('Multipliers and Adjustments'!$C$42:$AI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I$63*('Multipliers and Adjustments'!$C$42:$AI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I$63*('Multipliers and Adjustments'!$C$42:$AI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I$63*('Multipliers and Adjustments'!$C$42:$AI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I$63*('Multipliers and Adjustments'!$C$42:$AI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I$63*('Multipliers and Adjustments'!$C$42:$AI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I$63*('Multipliers and Adjustments'!$C$42:$AI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I$63*('Multipliers and Adjustments'!$C$42:$AI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I$63*('Multipliers and Adjustments'!$C$42:$AI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I$63*('Multipliers and Adjustments'!$C$42:$AI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I$63*('Multipliers and Adjustments'!$C$42:$AI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I$63*('Multipliers and Adjustments'!$C$42:$AI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I$63*('Multipliers and Adjustments'!$C$42:$AI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I$63*('Multipliers and Adjustments'!$C$42:$AI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I$63*('Multipliers and Adjustments'!$C$42:$AI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I$63*('Multipliers and Adjustments'!$C$42:$AI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I$63*('Multipliers and Adjustments'!$C$42:$AI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I$63*('Multipliers and Adjustments'!$C$42:$AI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I$63*('Multipliers and Adjustments'!$C$42:$AI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I$63*('Multipliers and Adjustments'!$C$42:$AI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I$63*('Multipliers and Adjustments'!$C$42:$AI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I$63*('Multipliers and Adjustments'!$C$42:$AI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I$63*('Multipliers and Adjustments'!$C$42:$AI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I$63*('Multipliers and Adjustments'!$C$42:$AI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I$63*('Multipliers and Adjustments'!$C$42:$AI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I$63*('Multipliers and Adjustments'!$C$42:$AI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I$63*('Multipliers and Adjustments'!$C$42:$AI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I$63*('Multipliers and Adjustments'!$C$42:$AI$42=AK$2)*('Multipliers and Adjustments'!$A$43:$A$63=$A10)*('Multipliers and Adjustments'!$B$43:$B$63=$B$1))</f>
        <v>0</v>
      </c>
    </row>
    <row r="11" spans="1:37" x14ac:dyDescent="0.25">
      <c r="A11" t="s">
        <v>688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I$63*('Multipliers and Adjustments'!$C$42:$AI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I$63*('Multipliers and Adjustments'!$C$42:$AI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I$63*('Multipliers and Adjustments'!$C$42:$AI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I$63*('Multipliers and Adjustments'!$C$42:$AI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I$63*('Multipliers and Adjustments'!$C$42:$AI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I$63*('Multipliers and Adjustments'!$C$42:$AI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I$63*('Multipliers and Adjustments'!$C$42:$AI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I$63*('Multipliers and Adjustments'!$C$42:$AI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I$63*('Multipliers and Adjustments'!$C$42:$AI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I$63*('Multipliers and Adjustments'!$C$42:$AI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I$63*('Multipliers and Adjustments'!$C$42:$AI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I$63*('Multipliers and Adjustments'!$C$42:$AI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I$63*('Multipliers and Adjustments'!$C$42:$AI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I$63*('Multipliers and Adjustments'!$C$42:$AI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I$63*('Multipliers and Adjustments'!$C$42:$AI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I$63*('Multipliers and Adjustments'!$C$42:$AI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I$63*('Multipliers and Adjustments'!$C$42:$AI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I$63*('Multipliers and Adjustments'!$C$42:$AI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I$63*('Multipliers and Adjustments'!$C$42:$AI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I$63*('Multipliers and Adjustments'!$C$42:$AI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I$63*('Multipliers and Adjustments'!$C$42:$AI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I$63*('Multipliers and Adjustments'!$C$42:$AI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I$63*('Multipliers and Adjustments'!$C$42:$AI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I$63*('Multipliers and Adjustments'!$C$42:$AI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I$63*('Multipliers and Adjustments'!$C$42:$AI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I$63*('Multipliers and Adjustments'!$C$42:$AI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I$63*('Multipliers and Adjustments'!$C$42:$AI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I$63*('Multipliers and Adjustments'!$C$42:$AI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I$63*('Multipliers and Adjustments'!$C$42:$AI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I$63*('Multipliers and Adjustments'!$C$42:$AI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I$63*('Multipliers and Adjustments'!$C$42:$AI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I$63*('Multipliers and Adjustments'!$C$42:$AI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I$63*('Multipliers and Adjustments'!$C$42:$AI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I$63*('Multipliers and Adjustments'!$C$42:$AI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I$63*('Multipliers and Adjustments'!$C$42:$AI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I$63*('Multipliers and Adjustments'!$C$42:$AI$42=AK$2)*('Multipliers and Adjustments'!$A$43:$A$63=$A11)*('Multipliers and Adjustments'!$B$43:$B$63=$B$1))</f>
        <v>0</v>
      </c>
    </row>
    <row r="12" spans="1:37" s="228" customFormat="1" x14ac:dyDescent="0.25">
      <c r="A12" s="14" t="s">
        <v>689</v>
      </c>
      <c r="B12" s="226" cm="1">
        <f t="array" ref="B12">SUMIFS('EPA non-CO2 Data'!$H:$H,'EPA non-CO2 Data'!$A:$A,'Country Selector'!$A$2,'EPA non-CO2 Data'!$J:$J,$B$1,'EPA non-CO2 Data'!$I:$I,$A12,'EPA non-CO2 Data'!$F:$F,B$2)*10^12*SUMPRODUCT('Multipliers and Adjustments'!$C$43:$AI$63*('Multipliers and Adjustments'!$C$42:$AI$42=B$2)*('Multipliers and Adjustments'!$A$43:$A$63=$A12)*('Multipliers and Adjustments'!$B$43:$B$63=$B$1))</f>
        <v>0</v>
      </c>
      <c r="C12" s="226" cm="1">
        <f t="array" ref="C12">SUMIFS('EPA non-CO2 Data'!$H:$H,'EPA non-CO2 Data'!$A:$A,'Country Selector'!$A$2,'EPA non-CO2 Data'!$J:$J,$B$1,'EPA non-CO2 Data'!$I:$I,$A12,'EPA non-CO2 Data'!$F:$F,C$2)*10^12*SUMPRODUCT('Multipliers and Adjustments'!$C$43:$AI$63*('Multipliers and Adjustments'!$C$42:$AI$42=C$2)*('Multipliers and Adjustments'!$A$43:$A$63=$A12)*('Multipliers and Adjustments'!$B$43:$B$63=$B$1))</f>
        <v>0</v>
      </c>
      <c r="D12" s="226" cm="1">
        <f t="array" ref="D12">SUMIFS('EPA non-CO2 Data'!$H:$H,'EPA non-CO2 Data'!$A:$A,'Country Selector'!$A$2,'EPA non-CO2 Data'!$J:$J,$B$1,'EPA non-CO2 Data'!$I:$I,$A12,'EPA non-CO2 Data'!$F:$F,D$2)*10^12*SUMPRODUCT('Multipliers and Adjustments'!$C$43:$AI$63*('Multipliers and Adjustments'!$C$42:$AI$42=D$2)*('Multipliers and Adjustments'!$A$43:$A$63=$A12)*('Multipliers and Adjustments'!$B$43:$B$63=$B$1))</f>
        <v>0</v>
      </c>
      <c r="E12" s="226" cm="1">
        <f t="array" ref="E12">SUMIFS('EPA non-CO2 Data'!$H:$H,'EPA non-CO2 Data'!$A:$A,'Country Selector'!$A$2,'EPA non-CO2 Data'!$J:$J,$B$1,'EPA non-CO2 Data'!$I:$I,$A12,'EPA non-CO2 Data'!$F:$F,E$2)*10^12*SUMPRODUCT('Multipliers and Adjustments'!$C$43:$AI$63*('Multipliers and Adjustments'!$C$42:$AI$42=E$2)*('Multipliers and Adjustments'!$A$43:$A$63=$A12)*('Multipliers and Adjustments'!$B$43:$B$63=$B$1))</f>
        <v>5855017745.999999</v>
      </c>
      <c r="F12" s="226" cm="1">
        <f t="array" ref="F12">SUMIFS('EPA non-CO2 Data'!$H:$H,'EPA non-CO2 Data'!$A:$A,'Country Selector'!$A$2,'EPA non-CO2 Data'!$J:$J,$B$1,'EPA non-CO2 Data'!$I:$I,$A12,'EPA non-CO2 Data'!$F:$F,F$2)*10^12*SUMPRODUCT('Multipliers and Adjustments'!$C$43:$AI$63*('Multipliers and Adjustments'!$C$42:$AI$42=F$2)*('Multipliers and Adjustments'!$A$43:$A$63=$A12)*('Multipliers and Adjustments'!$B$43:$B$63=$B$1))</f>
        <v>5321419777.999999</v>
      </c>
      <c r="G12" s="226" cm="1">
        <f t="array" ref="G12">SUMIFS('EPA non-CO2 Data'!$H:$H,'EPA non-CO2 Data'!$A:$A,'Country Selector'!$A$2,'EPA non-CO2 Data'!$J:$J,$B$1,'EPA non-CO2 Data'!$I:$I,$A12,'EPA non-CO2 Data'!$F:$F,G$2)*10^12*SUMPRODUCT('Multipliers and Adjustments'!$C$43:$AI$63*('Multipliers and Adjustments'!$C$42:$AI$42=G$2)*('Multipliers and Adjustments'!$A$43:$A$63=$A12)*('Multipliers and Adjustments'!$B$43:$B$63=$B$1))</f>
        <v>5608402139.999999</v>
      </c>
      <c r="H12" s="226" cm="1">
        <f t="array" ref="H12">SUMIFS('EPA non-CO2 Data'!$H:$H,'EPA non-CO2 Data'!$A:$A,'Country Selector'!$A$2,'EPA non-CO2 Data'!$J:$J,$B$1,'EPA non-CO2 Data'!$I:$I,$A12,'EPA non-CO2 Data'!$F:$F,H$2)*10^12*SUMPRODUCT('Multipliers and Adjustments'!$C$43:$AI$63*('Multipliers and Adjustments'!$C$42:$AI$42=H$2)*('Multipliers and Adjustments'!$A$43:$A$63=$A12)*('Multipliers and Adjustments'!$B$43:$B$63=$B$1))</f>
        <v>5028691999</v>
      </c>
      <c r="I12" s="226" cm="1">
        <f t="array" ref="I12">SUMIFS('EPA non-CO2 Data'!$H:$H,'EPA non-CO2 Data'!$A:$A,'Country Selector'!$A$2,'EPA non-CO2 Data'!$J:$J,$B$1,'EPA non-CO2 Data'!$I:$I,$A12,'EPA non-CO2 Data'!$F:$F,I$2)*10^12*SUMPRODUCT('Multipliers and Adjustments'!$C$43:$AI$63*('Multipliers and Adjustments'!$C$42:$AI$42=I$2)*('Multipliers and Adjustments'!$A$43:$A$63=$A12)*('Multipliers and Adjustments'!$B$43:$B$63=$B$1))</f>
        <v>5028691999</v>
      </c>
      <c r="J12" s="226" cm="1">
        <f t="array" ref="J12">SUMIFS('EPA non-CO2 Data'!$H:$H,'EPA non-CO2 Data'!$A:$A,'Country Selector'!$A$2,'EPA non-CO2 Data'!$J:$J,$B$1,'EPA non-CO2 Data'!$I:$I,$A12,'EPA non-CO2 Data'!$F:$F,J$2)*10^12*SUMPRODUCT('Multipliers and Adjustments'!$C$43:$AI$63*('Multipliers and Adjustments'!$C$42:$AI$42=J$2)*('Multipliers and Adjustments'!$A$43:$A$63=$A12)*('Multipliers and Adjustments'!$B$43:$B$63=$B$1))</f>
        <v>5028691999</v>
      </c>
      <c r="K12" s="226" cm="1">
        <f t="array" ref="K12">SUMIFS('EPA non-CO2 Data'!$H:$H,'EPA non-CO2 Data'!$A:$A,'Country Selector'!$A$2,'EPA non-CO2 Data'!$J:$J,$B$1,'EPA non-CO2 Data'!$I:$I,$A12,'EPA non-CO2 Data'!$F:$F,K$2)*10^12*SUMPRODUCT('Multipliers and Adjustments'!$C$43:$AI$63*('Multipliers and Adjustments'!$C$42:$AI$42=K$2)*('Multipliers and Adjustments'!$A$43:$A$63=$A12)*('Multipliers and Adjustments'!$B$43:$B$63=$B$1))</f>
        <v>5028691999</v>
      </c>
      <c r="L12" s="226" cm="1">
        <f t="array" ref="L12">SUMIFS('EPA non-CO2 Data'!$H:$H,'EPA non-CO2 Data'!$A:$A,'Country Selector'!$A$2,'EPA non-CO2 Data'!$J:$J,$B$1,'EPA non-CO2 Data'!$I:$I,$A12,'EPA non-CO2 Data'!$F:$F,L$2)*10^12*SUMPRODUCT('Multipliers and Adjustments'!$C$43:$AI$63*('Multipliers and Adjustments'!$C$42:$AI$42=L$2)*('Multipliers and Adjustments'!$A$43:$A$63=$A12)*('Multipliers and Adjustments'!$B$43:$B$63=$B$1))</f>
        <v>5028691999</v>
      </c>
      <c r="M12" s="226" cm="1">
        <f t="array" ref="M12">SUMIFS('EPA non-CO2 Data'!$H:$H,'EPA non-CO2 Data'!$A:$A,'Country Selector'!$A$2,'EPA non-CO2 Data'!$J:$J,$B$1,'EPA non-CO2 Data'!$I:$I,$A12,'EPA non-CO2 Data'!$F:$F,M$2)*10^12*SUMPRODUCT('Multipliers and Adjustments'!$C$43:$AI$63*('Multipliers and Adjustments'!$C$42:$AI$42=M$2)*('Multipliers and Adjustments'!$A$43:$A$63=$A12)*('Multipliers and Adjustments'!$B$43:$B$63=$B$1))</f>
        <v>5028691999</v>
      </c>
      <c r="N12" s="226" cm="1">
        <f t="array" ref="N12">SUMIFS('EPA non-CO2 Data'!$H:$H,'EPA non-CO2 Data'!$A:$A,'Country Selector'!$A$2,'EPA non-CO2 Data'!$J:$J,$B$1,'EPA non-CO2 Data'!$I:$I,$A12,'EPA non-CO2 Data'!$F:$F,N$2)*10^12*SUMPRODUCT('Multipliers and Adjustments'!$C$43:$AI$63*('Multipliers and Adjustments'!$C$42:$AI$42=N$2)*('Multipliers and Adjustments'!$A$43:$A$63=$A12)*('Multipliers and Adjustments'!$B$43:$B$63=$B$1))</f>
        <v>5028691999</v>
      </c>
      <c r="O12" s="226" cm="1">
        <f t="array" ref="O12">SUMIFS('EPA non-CO2 Data'!$H:$H,'EPA non-CO2 Data'!$A:$A,'Country Selector'!$A$2,'EPA non-CO2 Data'!$J:$J,$B$1,'EPA non-CO2 Data'!$I:$I,$A12,'EPA non-CO2 Data'!$F:$F,O$2)*10^12*SUMPRODUCT('Multipliers and Adjustments'!$C$43:$AI$63*('Multipliers and Adjustments'!$C$42:$AI$42=O$2)*('Multipliers and Adjustments'!$A$43:$A$63=$A12)*('Multipliers and Adjustments'!$B$43:$B$63=$B$1))</f>
        <v>5028691999</v>
      </c>
      <c r="P12" s="226" cm="1">
        <f t="array" ref="P12">SUMIFS('EPA non-CO2 Data'!$H:$H,'EPA non-CO2 Data'!$A:$A,'Country Selector'!$A$2,'EPA non-CO2 Data'!$J:$J,$B$1,'EPA non-CO2 Data'!$I:$I,$A12,'EPA non-CO2 Data'!$F:$F,P$2)*10^12*SUMPRODUCT('Multipliers and Adjustments'!$C$43:$AI$63*('Multipliers and Adjustments'!$C$42:$AI$42=P$2)*('Multipliers and Adjustments'!$A$43:$A$63=$A12)*('Multipliers and Adjustments'!$B$43:$B$63=$B$1))</f>
        <v>5028691999</v>
      </c>
      <c r="Q12" s="226" cm="1">
        <f t="array" ref="Q12">SUMIFS('EPA non-CO2 Data'!$H:$H,'EPA non-CO2 Data'!$A:$A,'Country Selector'!$A$2,'EPA non-CO2 Data'!$J:$J,$B$1,'EPA non-CO2 Data'!$I:$I,$A12,'EPA non-CO2 Data'!$F:$F,Q$2)*10^12*SUMPRODUCT('Multipliers and Adjustments'!$C$43:$AI$63*('Multipliers and Adjustments'!$C$42:$AI$42=Q$2)*('Multipliers and Adjustments'!$A$43:$A$63=$A12)*('Multipliers and Adjustments'!$B$43:$B$63=$B$1))</f>
        <v>5028691999</v>
      </c>
      <c r="R12" s="226" cm="1">
        <f t="array" ref="R12">SUMIFS('EPA non-CO2 Data'!$H:$H,'EPA non-CO2 Data'!$A:$A,'Country Selector'!$A$2,'EPA non-CO2 Data'!$J:$J,$B$1,'EPA non-CO2 Data'!$I:$I,$A12,'EPA non-CO2 Data'!$F:$F,R$2)*10^12*SUMPRODUCT('Multipliers and Adjustments'!$C$43:$AI$63*('Multipliers and Adjustments'!$C$42:$AI$42=R$2)*('Multipliers and Adjustments'!$A$43:$A$63=$A12)*('Multipliers and Adjustments'!$B$43:$B$63=$B$1))</f>
        <v>5028691999</v>
      </c>
      <c r="S12" s="226" cm="1">
        <f t="array" ref="S12">SUMIFS('EPA non-CO2 Data'!$H:$H,'EPA non-CO2 Data'!$A:$A,'Country Selector'!$A$2,'EPA non-CO2 Data'!$J:$J,$B$1,'EPA non-CO2 Data'!$I:$I,$A12,'EPA non-CO2 Data'!$F:$F,S$2)*10^12*SUMPRODUCT('Multipliers and Adjustments'!$C$43:$AI$63*('Multipliers and Adjustments'!$C$42:$AI$42=S$2)*('Multipliers and Adjustments'!$A$43:$A$63=$A12)*('Multipliers and Adjustments'!$B$43:$B$63=$B$1))</f>
        <v>5028691999</v>
      </c>
      <c r="T12" s="226" cm="1">
        <f t="array" ref="T12">SUMIFS('EPA non-CO2 Data'!$H:$H,'EPA non-CO2 Data'!$A:$A,'Country Selector'!$A$2,'EPA non-CO2 Data'!$J:$J,$B$1,'EPA non-CO2 Data'!$I:$I,$A12,'EPA non-CO2 Data'!$F:$F,T$2)*10^12*SUMPRODUCT('Multipliers and Adjustments'!$C$43:$AI$63*('Multipliers and Adjustments'!$C$42:$AI$42=T$2)*('Multipliers and Adjustments'!$A$43:$A$63=$A12)*('Multipliers and Adjustments'!$B$43:$B$63=$B$1))</f>
        <v>5028691999</v>
      </c>
      <c r="U12" s="226" cm="1">
        <f t="array" ref="U12">SUMIFS('EPA non-CO2 Data'!$H:$H,'EPA non-CO2 Data'!$A:$A,'Country Selector'!$A$2,'EPA non-CO2 Data'!$J:$J,$B$1,'EPA non-CO2 Data'!$I:$I,$A12,'EPA non-CO2 Data'!$F:$F,U$2)*10^12*SUMPRODUCT('Multipliers and Adjustments'!$C$43:$AI$63*('Multipliers and Adjustments'!$C$42:$AI$42=U$2)*('Multipliers and Adjustments'!$A$43:$A$63=$A12)*('Multipliers and Adjustments'!$B$43:$B$63=$B$1))</f>
        <v>5028691999</v>
      </c>
      <c r="V12" s="226" cm="1">
        <f t="array" ref="V12">SUMIFS('EPA non-CO2 Data'!$H:$H,'EPA non-CO2 Data'!$A:$A,'Country Selector'!$A$2,'EPA non-CO2 Data'!$J:$J,$B$1,'EPA non-CO2 Data'!$I:$I,$A12,'EPA non-CO2 Data'!$F:$F,V$2)*10^12*SUMPRODUCT('Multipliers and Adjustments'!$C$43:$AI$63*('Multipliers and Adjustments'!$C$42:$AI$42=V$2)*('Multipliers and Adjustments'!$A$43:$A$63=$A12)*('Multipliers and Adjustments'!$B$43:$B$63=$B$1))</f>
        <v>5028691999</v>
      </c>
      <c r="W12" s="226" cm="1">
        <f t="array" ref="W12">SUMIFS('EPA non-CO2 Data'!$H:$H,'EPA non-CO2 Data'!$A:$A,'Country Selector'!$A$2,'EPA non-CO2 Data'!$J:$J,$B$1,'EPA non-CO2 Data'!$I:$I,$A12,'EPA non-CO2 Data'!$F:$F,W$2)*10^12*SUMPRODUCT('Multipliers and Adjustments'!$C$43:$AI$63*('Multipliers and Adjustments'!$C$42:$AI$42=W$2)*('Multipliers and Adjustments'!$A$43:$A$63=$A12)*('Multipliers and Adjustments'!$B$43:$B$63=$B$1))</f>
        <v>5028691999</v>
      </c>
      <c r="X12" s="226" cm="1">
        <f t="array" ref="X12">SUMIFS('EPA non-CO2 Data'!$H:$H,'EPA non-CO2 Data'!$A:$A,'Country Selector'!$A$2,'EPA non-CO2 Data'!$J:$J,$B$1,'EPA non-CO2 Data'!$I:$I,$A12,'EPA non-CO2 Data'!$F:$F,X$2)*10^12*SUMPRODUCT('Multipliers and Adjustments'!$C$43:$AI$63*('Multipliers and Adjustments'!$C$42:$AI$42=X$2)*('Multipliers and Adjustments'!$A$43:$A$63=$A12)*('Multipliers and Adjustments'!$B$43:$B$63=$B$1))</f>
        <v>5028691999</v>
      </c>
      <c r="Y12" s="226" cm="1">
        <f t="array" ref="Y12">SUMIFS('EPA non-CO2 Data'!$H:$H,'EPA non-CO2 Data'!$A:$A,'Country Selector'!$A$2,'EPA non-CO2 Data'!$J:$J,$B$1,'EPA non-CO2 Data'!$I:$I,$A12,'EPA non-CO2 Data'!$F:$F,Y$2)*10^12*SUMPRODUCT('Multipliers and Adjustments'!$C$43:$AI$63*('Multipliers and Adjustments'!$C$42:$AI$42=Y$2)*('Multipliers and Adjustments'!$A$43:$A$63=$A12)*('Multipliers and Adjustments'!$B$43:$B$63=$B$1))</f>
        <v>5028691999</v>
      </c>
      <c r="Z12" s="226" cm="1">
        <f t="array" ref="Z12">SUMIFS('EPA non-CO2 Data'!$H:$H,'EPA non-CO2 Data'!$A:$A,'Country Selector'!$A$2,'EPA non-CO2 Data'!$J:$J,$B$1,'EPA non-CO2 Data'!$I:$I,$A12,'EPA non-CO2 Data'!$F:$F,Z$2)*10^12*SUMPRODUCT('Multipliers and Adjustments'!$C$43:$AI$63*('Multipliers and Adjustments'!$C$42:$AI$42=Z$2)*('Multipliers and Adjustments'!$A$43:$A$63=$A12)*('Multipliers and Adjustments'!$B$43:$B$63=$B$1))</f>
        <v>5028691999</v>
      </c>
      <c r="AA12" s="226" cm="1">
        <f t="array" ref="AA12">SUMIFS('EPA non-CO2 Data'!$H:$H,'EPA non-CO2 Data'!$A:$A,'Country Selector'!$A$2,'EPA non-CO2 Data'!$J:$J,$B$1,'EPA non-CO2 Data'!$I:$I,$A12,'EPA non-CO2 Data'!$F:$F,AA$2)*10^12*SUMPRODUCT('Multipliers and Adjustments'!$C$43:$AI$63*('Multipliers and Adjustments'!$C$42:$AI$42=AA$2)*('Multipliers and Adjustments'!$A$43:$A$63=$A12)*('Multipliers and Adjustments'!$B$43:$B$63=$B$1))</f>
        <v>5028691999</v>
      </c>
      <c r="AB12" s="226" cm="1">
        <f t="array" ref="AB12">SUMIFS('EPA non-CO2 Data'!$H:$H,'EPA non-CO2 Data'!$A:$A,'Country Selector'!$A$2,'EPA non-CO2 Data'!$J:$J,$B$1,'EPA non-CO2 Data'!$I:$I,$A12,'EPA non-CO2 Data'!$F:$F,AB$2)*10^12*SUMPRODUCT('Multipliers and Adjustments'!$C$43:$AI$63*('Multipliers and Adjustments'!$C$42:$AI$42=AB$2)*('Multipliers and Adjustments'!$A$43:$A$63=$A12)*('Multipliers and Adjustments'!$B$43:$B$63=$B$1))</f>
        <v>5028691999</v>
      </c>
      <c r="AC12" s="226" cm="1">
        <f t="array" ref="AC12">SUMIFS('EPA non-CO2 Data'!$H:$H,'EPA non-CO2 Data'!$A:$A,'Country Selector'!$A$2,'EPA non-CO2 Data'!$J:$J,$B$1,'EPA non-CO2 Data'!$I:$I,$A12,'EPA non-CO2 Data'!$F:$F,AC$2)*10^12*SUMPRODUCT('Multipliers and Adjustments'!$C$43:$AI$63*('Multipliers and Adjustments'!$C$42:$AI$42=AC$2)*('Multipliers and Adjustments'!$A$43:$A$63=$A12)*('Multipliers and Adjustments'!$B$43:$B$63=$B$1))</f>
        <v>5028691999</v>
      </c>
      <c r="AD12" s="226" cm="1">
        <f t="array" ref="AD12">SUMIFS('EPA non-CO2 Data'!$H:$H,'EPA non-CO2 Data'!$A:$A,'Country Selector'!$A$2,'EPA non-CO2 Data'!$J:$J,$B$1,'EPA non-CO2 Data'!$I:$I,$A12,'EPA non-CO2 Data'!$F:$F,AD$2)*10^12*SUMPRODUCT('Multipliers and Adjustments'!$C$43:$AI$63*('Multipliers and Adjustments'!$C$42:$AI$42=AD$2)*('Multipliers and Adjustments'!$A$43:$A$63=$A12)*('Multipliers and Adjustments'!$B$43:$B$63=$B$1))</f>
        <v>5028691999</v>
      </c>
      <c r="AE12" s="226" cm="1">
        <f t="array" ref="AE12">SUMIFS('EPA non-CO2 Data'!$H:$H,'EPA non-CO2 Data'!$A:$A,'Country Selector'!$A$2,'EPA non-CO2 Data'!$J:$J,$B$1,'EPA non-CO2 Data'!$I:$I,$A12,'EPA non-CO2 Data'!$F:$F,AE$2)*10^12*SUMPRODUCT('Multipliers and Adjustments'!$C$43:$AI$63*('Multipliers and Adjustments'!$C$42:$AI$42=AE$2)*('Multipliers and Adjustments'!$A$43:$A$63=$A12)*('Multipliers and Adjustments'!$B$43:$B$63=$B$1))</f>
        <v>5028691999</v>
      </c>
      <c r="AF12" s="226" cm="1">
        <f t="array" ref="AF12">SUMIFS('EPA non-CO2 Data'!$H:$H,'EPA non-CO2 Data'!$A:$A,'Country Selector'!$A$2,'EPA non-CO2 Data'!$J:$J,$B$1,'EPA non-CO2 Data'!$I:$I,$A12,'EPA non-CO2 Data'!$F:$F,AF$2)*10^12*SUMPRODUCT('Multipliers and Adjustments'!$C$43:$AI$63*('Multipliers and Adjustments'!$C$42:$AI$42=AF$2)*('Multipliers and Adjustments'!$A$43:$A$63=$A12)*('Multipliers and Adjustments'!$B$43:$B$63=$B$1))</f>
        <v>5028691999</v>
      </c>
      <c r="AG12" s="226" cm="1">
        <f t="array" ref="AG12">SUMIFS('EPA non-CO2 Data'!$H:$H,'EPA non-CO2 Data'!$A:$A,'Country Selector'!$A$2,'EPA non-CO2 Data'!$J:$J,$B$1,'EPA non-CO2 Data'!$I:$I,$A12,'EPA non-CO2 Data'!$F:$F,AG$2)*10^12*SUMPRODUCT('Multipliers and Adjustments'!$C$43:$AI$63*('Multipliers and Adjustments'!$C$42:$AI$42=AG$2)*('Multipliers and Adjustments'!$A$43:$A$63=$A12)*('Multipliers and Adjustments'!$B$43:$B$63=$B$1))</f>
        <v>5028691999</v>
      </c>
      <c r="AH12" s="226" cm="1">
        <f t="array" ref="AH12">SUMIFS('EPA non-CO2 Data'!$H:$H,'EPA non-CO2 Data'!$A:$A,'Country Selector'!$A$2,'EPA non-CO2 Data'!$J:$J,$B$1,'EPA non-CO2 Data'!$I:$I,$A12,'EPA non-CO2 Data'!$F:$F,AH$2)*10^12*SUMPRODUCT('Multipliers and Adjustments'!$C$43:$AI$63*('Multipliers and Adjustments'!$C$42:$AI$42=AH$2)*('Multipliers and Adjustments'!$A$43:$A$63=$A12)*('Multipliers and Adjustments'!$B$43:$B$63=$B$1))</f>
        <v>5028691999</v>
      </c>
      <c r="AI12" s="226" cm="1">
        <f t="array" ref="AI12">SUMIFS('EPA non-CO2 Data'!$H:$H,'EPA non-CO2 Data'!$A:$A,'Country Selector'!$A$2,'EPA non-CO2 Data'!$J:$J,$B$1,'EPA non-CO2 Data'!$I:$I,$A12,'EPA non-CO2 Data'!$F:$F,AI$2)*10^12*SUMPRODUCT('Multipliers and Adjustments'!$C$43:$AI$63*('Multipliers and Adjustments'!$C$42:$AI$42=AI$2)*('Multipliers and Adjustments'!$A$43:$A$63=$A12)*('Multipliers and Adjustments'!$B$43:$B$63=$B$1))</f>
        <v>5028691999</v>
      </c>
      <c r="AJ12" s="226" cm="1">
        <f t="array" ref="AJ12">SUMIFS('EPA non-CO2 Data'!$H:$H,'EPA non-CO2 Data'!$A:$A,'Country Selector'!$A$2,'EPA non-CO2 Data'!$J:$J,$B$1,'EPA non-CO2 Data'!$I:$I,$A12,'EPA non-CO2 Data'!$F:$F,AJ$2)*10^12*SUMPRODUCT('Multipliers and Adjustments'!$C$43:$AI$63*('Multipliers and Adjustments'!$C$42:$AI$42=AJ$2)*('Multipliers and Adjustments'!$A$43:$A$63=$A12)*('Multipliers and Adjustments'!$B$43:$B$63=$B$1))</f>
        <v>5028691999</v>
      </c>
      <c r="AK12" s="226" cm="1">
        <f t="array" ref="AK12">SUMIFS('EPA non-CO2 Data'!$H:$H,'EPA non-CO2 Data'!$A:$A,'Country Selector'!$A$2,'EPA non-CO2 Data'!$J:$J,$B$1,'EPA non-CO2 Data'!$I:$I,$A12,'EPA non-CO2 Data'!$F:$F,AK$2)*10^12*SUMPRODUCT('Multipliers and Adjustments'!$C$43:$AI$63*('Multipliers and Adjustments'!$C$42:$AI$42=AK$2)*('Multipliers and Adjustments'!$A$43:$A$63=$A12)*('Multipliers and Adjustments'!$B$43:$B$63=$B$1))</f>
        <v>5028691999</v>
      </c>
    </row>
    <row r="13" spans="1:37" x14ac:dyDescent="0.25">
      <c r="A13" t="s">
        <v>690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I$63*('Multipliers and Adjustments'!$C$42:$AI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I$63*('Multipliers and Adjustments'!$C$42:$AI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I$63*('Multipliers and Adjustments'!$C$42:$AI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I$63*('Multipliers and Adjustments'!$C$42:$AI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I$63*('Multipliers and Adjustments'!$C$42:$AI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I$63*('Multipliers and Adjustments'!$C$42:$AI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I$63*('Multipliers and Adjustments'!$C$42:$AI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I$63*('Multipliers and Adjustments'!$C$42:$AI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I$63*('Multipliers and Adjustments'!$C$42:$AI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I$63*('Multipliers and Adjustments'!$C$42:$AI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I$63*('Multipliers and Adjustments'!$C$42:$AI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I$63*('Multipliers and Adjustments'!$C$42:$AI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I$63*('Multipliers and Adjustments'!$C$42:$AI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I$63*('Multipliers and Adjustments'!$C$42:$AI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I$63*('Multipliers and Adjustments'!$C$42:$AI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I$63*('Multipliers and Adjustments'!$C$42:$AI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I$63*('Multipliers and Adjustments'!$C$42:$AI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I$63*('Multipliers and Adjustments'!$C$42:$AI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I$63*('Multipliers and Adjustments'!$C$42:$AI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I$63*('Multipliers and Adjustments'!$C$42:$AI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I$63*('Multipliers and Adjustments'!$C$42:$AI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I$63*('Multipliers and Adjustments'!$C$42:$AI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I$63*('Multipliers and Adjustments'!$C$42:$AI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I$63*('Multipliers and Adjustments'!$C$42:$AI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I$63*('Multipliers and Adjustments'!$C$42:$AI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I$63*('Multipliers and Adjustments'!$C$42:$AI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I$63*('Multipliers and Adjustments'!$C$42:$AI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I$63*('Multipliers and Adjustments'!$C$42:$AI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I$63*('Multipliers and Adjustments'!$C$42:$AI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I$63*('Multipliers and Adjustments'!$C$42:$AI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I$63*('Multipliers and Adjustments'!$C$42:$AI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I$63*('Multipliers and Adjustments'!$C$42:$AI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I$63*('Multipliers and Adjustments'!$C$42:$AI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I$63*('Multipliers and Adjustments'!$C$42:$AI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I$63*('Multipliers and Adjustments'!$C$42:$AI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I$63*('Multipliers and Adjustments'!$C$42:$AI$42=AK$2)*('Multipliers and Adjustments'!$A$43:$A$63=$A13)*('Multipliers and Adjustments'!$B$43:$B$63=$B$1))</f>
        <v>0</v>
      </c>
    </row>
    <row r="14" spans="1:37" x14ac:dyDescent="0.25">
      <c r="A14" t="s">
        <v>691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I$63*('Multipliers and Adjustments'!$C$42:$AI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I$63*('Multipliers and Adjustments'!$C$42:$AI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I$63*('Multipliers and Adjustments'!$C$42:$AI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I$63*('Multipliers and Adjustments'!$C$42:$AI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I$63*('Multipliers and Adjustments'!$C$42:$AI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I$63*('Multipliers and Adjustments'!$C$42:$AI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I$63*('Multipliers and Adjustments'!$C$42:$AI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I$63*('Multipliers and Adjustments'!$C$42:$AI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I$63*('Multipliers and Adjustments'!$C$42:$AI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I$63*('Multipliers and Adjustments'!$C$42:$AI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I$63*('Multipliers and Adjustments'!$C$42:$AI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I$63*('Multipliers and Adjustments'!$C$42:$AI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I$63*('Multipliers and Adjustments'!$C$42:$AI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I$63*('Multipliers and Adjustments'!$C$42:$AI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I$63*('Multipliers and Adjustments'!$C$42:$AI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I$63*('Multipliers and Adjustments'!$C$42:$AI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I$63*('Multipliers and Adjustments'!$C$42:$AI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I$63*('Multipliers and Adjustments'!$C$42:$AI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I$63*('Multipliers and Adjustments'!$C$42:$AI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I$63*('Multipliers and Adjustments'!$C$42:$AI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I$63*('Multipliers and Adjustments'!$C$42:$AI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I$63*('Multipliers and Adjustments'!$C$42:$AI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I$63*('Multipliers and Adjustments'!$C$42:$AI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I$63*('Multipliers and Adjustments'!$C$42:$AI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I$63*('Multipliers and Adjustments'!$C$42:$AI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I$63*('Multipliers and Adjustments'!$C$42:$AI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I$63*('Multipliers and Adjustments'!$C$42:$AI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I$63*('Multipliers and Adjustments'!$C$42:$AI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I$63*('Multipliers and Adjustments'!$C$42:$AI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I$63*('Multipliers and Adjustments'!$C$42:$AI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I$63*('Multipliers and Adjustments'!$C$42:$AI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I$63*('Multipliers and Adjustments'!$C$42:$AI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I$63*('Multipliers and Adjustments'!$C$42:$AI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I$63*('Multipliers and Adjustments'!$C$42:$AI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I$63*('Multipliers and Adjustments'!$C$42:$AI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I$63*('Multipliers and Adjustments'!$C$42:$AI$42=AK$2)*('Multipliers and Adjustments'!$A$43:$A$63=$A14)*('Multipliers and Adjustments'!$B$43:$B$63=$B$1))</f>
        <v>0</v>
      </c>
    </row>
    <row r="15" spans="1:37" x14ac:dyDescent="0.25">
      <c r="A15" t="s">
        <v>618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I$63*('Multipliers and Adjustments'!$C$42:$AI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I$63*('Multipliers and Adjustments'!$C$42:$AI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I$63*('Multipliers and Adjustments'!$C$42:$AI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I$63*('Multipliers and Adjustments'!$C$42:$AI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I$63*('Multipliers and Adjustments'!$C$42:$AI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I$63*('Multipliers and Adjustments'!$C$42:$AI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I$63*('Multipliers and Adjustments'!$C$42:$AI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I$63*('Multipliers and Adjustments'!$C$42:$AI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I$63*('Multipliers and Adjustments'!$C$42:$AI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I$63*('Multipliers and Adjustments'!$C$42:$AI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I$63*('Multipliers and Adjustments'!$C$42:$AI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I$63*('Multipliers and Adjustments'!$C$42:$AI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I$63*('Multipliers and Adjustments'!$C$42:$AI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I$63*('Multipliers and Adjustments'!$C$42:$AI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I$63*('Multipliers and Adjustments'!$C$42:$AI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I$63*('Multipliers and Adjustments'!$C$42:$AI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I$63*('Multipliers and Adjustments'!$C$42:$AI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I$63*('Multipliers and Adjustments'!$C$42:$AI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I$63*('Multipliers and Adjustments'!$C$42:$AI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I$63*('Multipliers and Adjustments'!$C$42:$AI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I$63*('Multipliers and Adjustments'!$C$42:$AI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I$63*('Multipliers and Adjustments'!$C$42:$AI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I$63*('Multipliers and Adjustments'!$C$42:$AI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I$63*('Multipliers and Adjustments'!$C$42:$AI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I$63*('Multipliers and Adjustments'!$C$42:$AI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I$63*('Multipliers and Adjustments'!$C$42:$AI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I$63*('Multipliers and Adjustments'!$C$42:$AI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I$63*('Multipliers and Adjustments'!$C$42:$AI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I$63*('Multipliers and Adjustments'!$C$42:$AI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I$63*('Multipliers and Adjustments'!$C$42:$AI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I$63*('Multipliers and Adjustments'!$C$42:$AI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I$63*('Multipliers and Adjustments'!$C$42:$AI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I$63*('Multipliers and Adjustments'!$C$42:$AI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I$63*('Multipliers and Adjustments'!$C$42:$AI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I$63*('Multipliers and Adjustments'!$C$42:$AI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I$63*('Multipliers and Adjustments'!$C$42:$AI$42=AK$2)*('Multipliers and Adjustments'!$A$43:$A$63=$A15)*('Multipliers and Adjustments'!$B$43:$B$63=$B$1))</f>
        <v>0</v>
      </c>
    </row>
    <row r="16" spans="1:37" x14ac:dyDescent="0.25">
      <c r="A16" t="s">
        <v>620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I$63*('Multipliers and Adjustments'!$C$42:$AI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I$63*('Multipliers and Adjustments'!$C$42:$AI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I$63*('Multipliers and Adjustments'!$C$42:$AI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I$63*('Multipliers and Adjustments'!$C$42:$AI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I$63*('Multipliers and Adjustments'!$C$42:$AI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I$63*('Multipliers and Adjustments'!$C$42:$AI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I$63*('Multipliers and Adjustments'!$C$42:$AI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I$63*('Multipliers and Adjustments'!$C$42:$AI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I$63*('Multipliers and Adjustments'!$C$42:$AI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I$63*('Multipliers and Adjustments'!$C$42:$AI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I$63*('Multipliers and Adjustments'!$C$42:$AI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I$63*('Multipliers and Adjustments'!$C$42:$AI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I$63*('Multipliers and Adjustments'!$C$42:$AI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I$63*('Multipliers and Adjustments'!$C$42:$AI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I$63*('Multipliers and Adjustments'!$C$42:$AI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I$63*('Multipliers and Adjustments'!$C$42:$AI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I$63*('Multipliers and Adjustments'!$C$42:$AI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I$63*('Multipliers and Adjustments'!$C$42:$AI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I$63*('Multipliers and Adjustments'!$C$42:$AI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I$63*('Multipliers and Adjustments'!$C$42:$AI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I$63*('Multipliers and Adjustments'!$C$42:$AI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I$63*('Multipliers and Adjustments'!$C$42:$AI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I$63*('Multipliers and Adjustments'!$C$42:$AI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I$63*('Multipliers and Adjustments'!$C$42:$AI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I$63*('Multipliers and Adjustments'!$C$42:$AI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I$63*('Multipliers and Adjustments'!$C$42:$AI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I$63*('Multipliers and Adjustments'!$C$42:$AI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I$63*('Multipliers and Adjustments'!$C$42:$AI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I$63*('Multipliers and Adjustments'!$C$42:$AI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I$63*('Multipliers and Adjustments'!$C$42:$AI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I$63*('Multipliers and Adjustments'!$C$42:$AI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I$63*('Multipliers and Adjustments'!$C$42:$AI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I$63*('Multipliers and Adjustments'!$C$42:$AI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I$63*('Multipliers and Adjustments'!$C$42:$AI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I$63*('Multipliers and Adjustments'!$C$42:$AI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I$63*('Multipliers and Adjustments'!$C$42:$AI$42=AK$2)*('Multipliers and Adjustments'!$A$43:$A$63=$A16)*('Multipliers and Adjustments'!$B$43:$B$63=$B$1))</f>
        <v>0</v>
      </c>
    </row>
    <row r="17" spans="1:37" x14ac:dyDescent="0.25">
      <c r="A17" t="s">
        <v>616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I$63*('Multipliers and Adjustments'!$C$42:$AI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I$63*('Multipliers and Adjustments'!$C$42:$AI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I$63*('Multipliers and Adjustments'!$C$42:$AI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I$63*('Multipliers and Adjustments'!$C$42:$AI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I$63*('Multipliers and Adjustments'!$C$42:$AI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I$63*('Multipliers and Adjustments'!$C$42:$AI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I$63*('Multipliers and Adjustments'!$C$42:$AI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I$63*('Multipliers and Adjustments'!$C$42:$AI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I$63*('Multipliers and Adjustments'!$C$42:$AI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I$63*('Multipliers and Adjustments'!$C$42:$AI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I$63*('Multipliers and Adjustments'!$C$42:$AI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I$63*('Multipliers and Adjustments'!$C$42:$AI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I$63*('Multipliers and Adjustments'!$C$42:$AI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I$63*('Multipliers and Adjustments'!$C$42:$AI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I$63*('Multipliers and Adjustments'!$C$42:$AI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I$63*('Multipliers and Adjustments'!$C$42:$AI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I$63*('Multipliers and Adjustments'!$C$42:$AI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I$63*('Multipliers and Adjustments'!$C$42:$AI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I$63*('Multipliers and Adjustments'!$C$42:$AI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I$63*('Multipliers and Adjustments'!$C$42:$AI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I$63*('Multipliers and Adjustments'!$C$42:$AI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I$63*('Multipliers and Adjustments'!$C$42:$AI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I$63*('Multipliers and Adjustments'!$C$42:$AI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I$63*('Multipliers and Adjustments'!$C$42:$AI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I$63*('Multipliers and Adjustments'!$C$42:$AI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I$63*('Multipliers and Adjustments'!$C$42:$AI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I$63*('Multipliers and Adjustments'!$C$42:$AI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I$63*('Multipliers and Adjustments'!$C$42:$AI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I$63*('Multipliers and Adjustments'!$C$42:$AI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I$63*('Multipliers and Adjustments'!$C$42:$AI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I$63*('Multipliers and Adjustments'!$C$42:$AI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I$63*('Multipliers and Adjustments'!$C$42:$AI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I$63*('Multipliers and Adjustments'!$C$42:$AI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I$63*('Multipliers and Adjustments'!$C$42:$AI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I$63*('Multipliers and Adjustments'!$C$42:$AI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I$63*('Multipliers and Adjustments'!$C$42:$AI$42=AK$2)*('Multipliers and Adjustments'!$A$43:$A$63=$A17)*('Multipliers and Adjustments'!$B$43:$B$63=$B$1))</f>
        <v>0</v>
      </c>
    </row>
    <row r="18" spans="1:37" x14ac:dyDescent="0.25">
      <c r="A18" t="s">
        <v>692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I$63*('Multipliers and Adjustments'!$C$42:$AI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I$63*('Multipliers and Adjustments'!$C$42:$AI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I$63*('Multipliers and Adjustments'!$C$42:$AI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I$63*('Multipliers and Adjustments'!$C$42:$AI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I$63*('Multipliers and Adjustments'!$C$42:$AI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I$63*('Multipliers and Adjustments'!$C$42:$AI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I$63*('Multipliers and Adjustments'!$C$42:$AI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I$63*('Multipliers and Adjustments'!$C$42:$AI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I$63*('Multipliers and Adjustments'!$C$42:$AI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I$63*('Multipliers and Adjustments'!$C$42:$AI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I$63*('Multipliers and Adjustments'!$C$42:$AI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I$63*('Multipliers and Adjustments'!$C$42:$AI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I$63*('Multipliers and Adjustments'!$C$42:$AI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I$63*('Multipliers and Adjustments'!$C$42:$AI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I$63*('Multipliers and Adjustments'!$C$42:$AI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I$63*('Multipliers and Adjustments'!$C$42:$AI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I$63*('Multipliers and Adjustments'!$C$42:$AI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I$63*('Multipliers and Adjustments'!$C$42:$AI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I$63*('Multipliers and Adjustments'!$C$42:$AI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I$63*('Multipliers and Adjustments'!$C$42:$AI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I$63*('Multipliers and Adjustments'!$C$42:$AI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I$63*('Multipliers and Adjustments'!$C$42:$AI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I$63*('Multipliers and Adjustments'!$C$42:$AI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I$63*('Multipliers and Adjustments'!$C$42:$AI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I$63*('Multipliers and Adjustments'!$C$42:$AI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I$63*('Multipliers and Adjustments'!$C$42:$AI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I$63*('Multipliers and Adjustments'!$C$42:$AI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I$63*('Multipliers and Adjustments'!$C$42:$AI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I$63*('Multipliers and Adjustments'!$C$42:$AI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I$63*('Multipliers and Adjustments'!$C$42:$AI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I$63*('Multipliers and Adjustments'!$C$42:$AI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I$63*('Multipliers and Adjustments'!$C$42:$AI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I$63*('Multipliers and Adjustments'!$C$42:$AI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I$63*('Multipliers and Adjustments'!$C$42:$AI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I$63*('Multipliers and Adjustments'!$C$42:$AI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I$63*('Multipliers and Adjustments'!$C$42:$AI$42=AK$2)*('Multipliers and Adjustments'!$A$43:$A$63=$A18)*('Multipliers and Adjustments'!$B$43:$B$63=$B$1))</f>
        <v>0</v>
      </c>
    </row>
    <row r="19" spans="1:37" x14ac:dyDescent="0.25">
      <c r="A19" t="s">
        <v>693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I$63*('Multipliers and Adjustments'!$C$42:$AI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I$63*('Multipliers and Adjustments'!$C$42:$AI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I$63*('Multipliers and Adjustments'!$C$42:$AI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I$63*('Multipliers and Adjustments'!$C$42:$AI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I$63*('Multipliers and Adjustments'!$C$42:$AI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I$63*('Multipliers and Adjustments'!$C$42:$AI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I$63*('Multipliers and Adjustments'!$C$42:$AI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I$63*('Multipliers and Adjustments'!$C$42:$AI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I$63*('Multipliers and Adjustments'!$C$42:$AI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I$63*('Multipliers and Adjustments'!$C$42:$AI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I$63*('Multipliers and Adjustments'!$C$42:$AI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I$63*('Multipliers and Adjustments'!$C$42:$AI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I$63*('Multipliers and Adjustments'!$C$42:$AI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I$63*('Multipliers and Adjustments'!$C$42:$AI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I$63*('Multipliers and Adjustments'!$C$42:$AI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I$63*('Multipliers and Adjustments'!$C$42:$AI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I$63*('Multipliers and Adjustments'!$C$42:$AI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I$63*('Multipliers and Adjustments'!$C$42:$AI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I$63*('Multipliers and Adjustments'!$C$42:$AI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I$63*('Multipliers and Adjustments'!$C$42:$AI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I$63*('Multipliers and Adjustments'!$C$42:$AI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I$63*('Multipliers and Adjustments'!$C$42:$AI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I$63*('Multipliers and Adjustments'!$C$42:$AI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I$63*('Multipliers and Adjustments'!$C$42:$AI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I$63*('Multipliers and Adjustments'!$C$42:$AI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I$63*('Multipliers and Adjustments'!$C$42:$AI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I$63*('Multipliers and Adjustments'!$C$42:$AI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I$63*('Multipliers and Adjustments'!$C$42:$AI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I$63*('Multipliers and Adjustments'!$C$42:$AI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I$63*('Multipliers and Adjustments'!$C$42:$AI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I$63*('Multipliers and Adjustments'!$C$42:$AI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I$63*('Multipliers and Adjustments'!$C$42:$AI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I$63*('Multipliers and Adjustments'!$C$42:$AI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I$63*('Multipliers and Adjustments'!$C$42:$AI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I$63*('Multipliers and Adjustments'!$C$42:$AI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I$63*('Multipliers and Adjustments'!$C$42:$AI$42=AK$2)*('Multipliers and Adjustments'!$A$43:$A$63=$A19)*('Multipliers and Adjustments'!$B$43:$B$63=$B$1))</f>
        <v>0</v>
      </c>
    </row>
    <row r="20" spans="1:37" x14ac:dyDescent="0.25">
      <c r="A20" t="s">
        <v>694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I$63*('Multipliers and Adjustments'!$C$42:$AI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I$63*('Multipliers and Adjustments'!$C$42:$AI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I$63*('Multipliers and Adjustments'!$C$42:$AI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I$63*('Multipliers and Adjustments'!$C$42:$AI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I$63*('Multipliers and Adjustments'!$C$42:$AI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I$63*('Multipliers and Adjustments'!$C$42:$AI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I$63*('Multipliers and Adjustments'!$C$42:$AI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I$63*('Multipliers and Adjustments'!$C$42:$AI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I$63*('Multipliers and Adjustments'!$C$42:$AI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I$63*('Multipliers and Adjustments'!$C$42:$AI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I$63*('Multipliers and Adjustments'!$C$42:$AI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I$63*('Multipliers and Adjustments'!$C$42:$AI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I$63*('Multipliers and Adjustments'!$C$42:$AI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I$63*('Multipliers and Adjustments'!$C$42:$AI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I$63*('Multipliers and Adjustments'!$C$42:$AI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I$63*('Multipliers and Adjustments'!$C$42:$AI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I$63*('Multipliers and Adjustments'!$C$42:$AI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I$63*('Multipliers and Adjustments'!$C$42:$AI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I$63*('Multipliers and Adjustments'!$C$42:$AI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I$63*('Multipliers and Adjustments'!$C$42:$AI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I$63*('Multipliers and Adjustments'!$C$42:$AI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I$63*('Multipliers and Adjustments'!$C$42:$AI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I$63*('Multipliers and Adjustments'!$C$42:$AI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I$63*('Multipliers and Adjustments'!$C$42:$AI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I$63*('Multipliers and Adjustments'!$C$42:$AI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I$63*('Multipliers and Adjustments'!$C$42:$AI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I$63*('Multipliers and Adjustments'!$C$42:$AI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I$63*('Multipliers and Adjustments'!$C$42:$AI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I$63*('Multipliers and Adjustments'!$C$42:$AI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I$63*('Multipliers and Adjustments'!$C$42:$AI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I$63*('Multipliers and Adjustments'!$C$42:$AI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I$63*('Multipliers and Adjustments'!$C$42:$AI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I$63*('Multipliers and Adjustments'!$C$42:$AI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I$63*('Multipliers and Adjustments'!$C$42:$AI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I$63*('Multipliers and Adjustments'!$C$42:$AI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I$63*('Multipliers and Adjustments'!$C$42:$AI$42=AK$2)*('Multipliers and Adjustments'!$A$43:$A$63=$A20)*('Multipliers and Adjustments'!$B$43:$B$63=$B$1))</f>
        <v>0</v>
      </c>
    </row>
    <row r="21" spans="1:37" x14ac:dyDescent="0.25">
      <c r="A21" t="s">
        <v>695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I$63*('Multipliers and Adjustments'!$C$42:$AI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I$63*('Multipliers and Adjustments'!$C$42:$AI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I$63*('Multipliers and Adjustments'!$C$42:$AI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I$63*('Multipliers and Adjustments'!$C$42:$AI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I$63*('Multipliers and Adjustments'!$C$42:$AI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I$63*('Multipliers and Adjustments'!$C$42:$AI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I$63*('Multipliers and Adjustments'!$C$42:$AI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I$63*('Multipliers and Adjustments'!$C$42:$AI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I$63*('Multipliers and Adjustments'!$C$42:$AI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I$63*('Multipliers and Adjustments'!$C$42:$AI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I$63*('Multipliers and Adjustments'!$C$42:$AI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I$63*('Multipliers and Adjustments'!$C$42:$AI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I$63*('Multipliers and Adjustments'!$C$42:$AI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I$63*('Multipliers and Adjustments'!$C$42:$AI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I$63*('Multipliers and Adjustments'!$C$42:$AI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I$63*('Multipliers and Adjustments'!$C$42:$AI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I$63*('Multipliers and Adjustments'!$C$42:$AI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I$63*('Multipliers and Adjustments'!$C$42:$AI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I$63*('Multipliers and Adjustments'!$C$42:$AI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I$63*('Multipliers and Adjustments'!$C$42:$AI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I$63*('Multipliers and Adjustments'!$C$42:$AI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I$63*('Multipliers and Adjustments'!$C$42:$AI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I$63*('Multipliers and Adjustments'!$C$42:$AI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I$63*('Multipliers and Adjustments'!$C$42:$AI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I$63*('Multipliers and Adjustments'!$C$42:$AI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I$63*('Multipliers and Adjustments'!$C$42:$AI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I$63*('Multipliers and Adjustments'!$C$42:$AI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I$63*('Multipliers and Adjustments'!$C$42:$AI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I$63*('Multipliers and Adjustments'!$C$42:$AI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I$63*('Multipliers and Adjustments'!$C$42:$AI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I$63*('Multipliers and Adjustments'!$C$42:$AI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I$63*('Multipliers and Adjustments'!$C$42:$AI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I$63*('Multipliers and Adjustments'!$C$42:$AI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I$63*('Multipliers and Adjustments'!$C$42:$AI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I$63*('Multipliers and Adjustments'!$C$42:$AI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I$63*('Multipliers and Adjustments'!$C$42:$AI$42=AK$2)*('Multipliers and Adjustments'!$A$43:$A$63=$A21)*('Multipliers and Adjustments'!$B$43:$B$63=$B$1))</f>
        <v>0</v>
      </c>
    </row>
    <row r="22" spans="1:37" x14ac:dyDescent="0.25">
      <c r="A22" t="s">
        <v>696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I$63*('Multipliers and Adjustments'!$C$42:$AI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I$63*('Multipliers and Adjustments'!$C$42:$AI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I$63*('Multipliers and Adjustments'!$C$42:$AI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I$63*('Multipliers and Adjustments'!$C$42:$AI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I$63*('Multipliers and Adjustments'!$C$42:$AI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I$63*('Multipliers and Adjustments'!$C$42:$AI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I$63*('Multipliers and Adjustments'!$C$42:$AI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I$63*('Multipliers and Adjustments'!$C$42:$AI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I$63*('Multipliers and Adjustments'!$C$42:$AI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I$63*('Multipliers and Adjustments'!$C$42:$AI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I$63*('Multipliers and Adjustments'!$C$42:$AI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I$63*('Multipliers and Adjustments'!$C$42:$AI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I$63*('Multipliers and Adjustments'!$C$42:$AI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I$63*('Multipliers and Adjustments'!$C$42:$AI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I$63*('Multipliers and Adjustments'!$C$42:$AI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I$63*('Multipliers and Adjustments'!$C$42:$AI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I$63*('Multipliers and Adjustments'!$C$42:$AI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I$63*('Multipliers and Adjustments'!$C$42:$AI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I$63*('Multipliers and Adjustments'!$C$42:$AI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I$63*('Multipliers and Adjustments'!$C$42:$AI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I$63*('Multipliers and Adjustments'!$C$42:$AI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I$63*('Multipliers and Adjustments'!$C$42:$AI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I$63*('Multipliers and Adjustments'!$C$42:$AI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I$63*('Multipliers and Adjustments'!$C$42:$AI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I$63*('Multipliers and Adjustments'!$C$42:$AI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I$63*('Multipliers and Adjustments'!$C$42:$AI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I$63*('Multipliers and Adjustments'!$C$42:$AI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I$63*('Multipliers and Adjustments'!$C$42:$AI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I$63*('Multipliers and Adjustments'!$C$42:$AI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I$63*('Multipliers and Adjustments'!$C$42:$AI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I$63*('Multipliers and Adjustments'!$C$42:$AI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I$63*('Multipliers and Adjustments'!$C$42:$AI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I$63*('Multipliers and Adjustments'!$C$42:$AI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I$63*('Multipliers and Adjustments'!$C$42:$AI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I$63*('Multipliers and Adjustments'!$C$42:$AI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I$63*('Multipliers and Adjustments'!$C$42:$AI$42=AK$2)*('Multipliers and Adjustments'!$A$43:$A$63=$A22)*('Multipliers and Adjustments'!$B$43:$B$63=$B$1))</f>
        <v>0</v>
      </c>
    </row>
    <row r="23" spans="1:37" x14ac:dyDescent="0.25">
      <c r="A23" t="s">
        <v>697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I$63*('Multipliers and Adjustments'!$C$42:$AI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I$63*('Multipliers and Adjustments'!$C$42:$AI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I$63*('Multipliers and Adjustments'!$C$42:$AI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I$63*('Multipliers and Adjustments'!$C$42:$AI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I$63*('Multipliers and Adjustments'!$C$42:$AI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I$63*('Multipliers and Adjustments'!$C$42:$AI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I$63*('Multipliers and Adjustments'!$C$42:$AI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I$63*('Multipliers and Adjustments'!$C$42:$AI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I$63*('Multipliers and Adjustments'!$C$42:$AI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I$63*('Multipliers and Adjustments'!$C$42:$AI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I$63*('Multipliers and Adjustments'!$C$42:$AI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I$63*('Multipliers and Adjustments'!$C$42:$AI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I$63*('Multipliers and Adjustments'!$C$42:$AI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I$63*('Multipliers and Adjustments'!$C$42:$AI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I$63*('Multipliers and Adjustments'!$C$42:$AI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I$63*('Multipliers and Adjustments'!$C$42:$AI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I$63*('Multipliers and Adjustments'!$C$42:$AI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I$63*('Multipliers and Adjustments'!$C$42:$AI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I$63*('Multipliers and Adjustments'!$C$42:$AI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I$63*('Multipliers and Adjustments'!$C$42:$AI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I$63*('Multipliers and Adjustments'!$C$42:$AI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I$63*('Multipliers and Adjustments'!$C$42:$AI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I$63*('Multipliers and Adjustments'!$C$42:$AI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I$63*('Multipliers and Adjustments'!$C$42:$AI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I$63*('Multipliers and Adjustments'!$C$42:$AI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I$63*('Multipliers and Adjustments'!$C$42:$AI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I$63*('Multipliers and Adjustments'!$C$42:$AI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I$63*('Multipliers and Adjustments'!$C$42:$AI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I$63*('Multipliers and Adjustments'!$C$42:$AI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I$63*('Multipliers and Adjustments'!$C$42:$AI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I$63*('Multipliers and Adjustments'!$C$42:$AI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I$63*('Multipliers and Adjustments'!$C$42:$AI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I$63*('Multipliers and Adjustments'!$C$42:$AI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I$63*('Multipliers and Adjustments'!$C$42:$AI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I$63*('Multipliers and Adjustments'!$C$42:$AI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I$63*('Multipliers and Adjustments'!$C$42:$AI$42=AK$2)*('Multipliers and Adjustments'!$A$43:$A$63=$A23)*('Multipliers and Adjustments'!$B$43:$B$63=$B$1))</f>
        <v>0</v>
      </c>
    </row>
    <row r="24" spans="1:37" x14ac:dyDescent="0.25">
      <c r="A24" t="s">
        <v>698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I$63*('Multipliers and Adjustments'!$C$42:$AI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I$63*('Multipliers and Adjustments'!$C$42:$AI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I$63*('Multipliers and Adjustments'!$C$42:$AI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I$63*('Multipliers and Adjustments'!$C$42:$AI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I$63*('Multipliers and Adjustments'!$C$42:$AI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I$63*('Multipliers and Adjustments'!$C$42:$AI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I$63*('Multipliers and Adjustments'!$C$42:$AI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I$63*('Multipliers and Adjustments'!$C$42:$AI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I$63*('Multipliers and Adjustments'!$C$42:$AI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I$63*('Multipliers and Adjustments'!$C$42:$AI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I$63*('Multipliers and Adjustments'!$C$42:$AI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I$63*('Multipliers and Adjustments'!$C$42:$AI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I$63*('Multipliers and Adjustments'!$C$42:$AI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I$63*('Multipliers and Adjustments'!$C$42:$AI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I$63*('Multipliers and Adjustments'!$C$42:$AI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I$63*('Multipliers and Adjustments'!$C$42:$AI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I$63*('Multipliers and Adjustments'!$C$42:$AI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I$63*('Multipliers and Adjustments'!$C$42:$AI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I$63*('Multipliers and Adjustments'!$C$42:$AI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I$63*('Multipliers and Adjustments'!$C$42:$AI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I$63*('Multipliers and Adjustments'!$C$42:$AI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I$63*('Multipliers and Adjustments'!$C$42:$AI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I$63*('Multipliers and Adjustments'!$C$42:$AI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I$63*('Multipliers and Adjustments'!$C$42:$AI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I$63*('Multipliers and Adjustments'!$C$42:$AI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I$63*('Multipliers and Adjustments'!$C$42:$AI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I$63*('Multipliers and Adjustments'!$C$42:$AI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I$63*('Multipliers and Adjustments'!$C$42:$AI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I$63*('Multipliers and Adjustments'!$C$42:$AI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I$63*('Multipliers and Adjustments'!$C$42:$AI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I$63*('Multipliers and Adjustments'!$C$42:$AI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I$63*('Multipliers and Adjustments'!$C$42:$AI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I$63*('Multipliers and Adjustments'!$C$42:$AI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I$63*('Multipliers and Adjustments'!$C$42:$AI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I$63*('Multipliers and Adjustments'!$C$42:$AI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I$63*('Multipliers and Adjustments'!$C$42:$AI$42=AK$2)*('Multipliers and Adjustments'!$A$43:$A$63=$A24)*('Multipliers and Adjustments'!$B$43:$B$63=$B$1))</f>
        <v>0</v>
      </c>
    </row>
    <row r="25" spans="1:37" s="228" customFormat="1" x14ac:dyDescent="0.25">
      <c r="A25" s="14" t="s">
        <v>699</v>
      </c>
      <c r="B25" s="14" cm="1">
        <f t="array" ref="B25">SUMIFS('EPA non-CO2 Data'!$H:$H,'EPA non-CO2 Data'!$A:$A,'Country Selector'!$A$2,'EPA non-CO2 Data'!$J:$J,$B$1,'EPA non-CO2 Data'!$I:$I,$A25,'EPA non-CO2 Data'!$F:$F,B$2)*10^12*SUMPRODUCT('Multipliers and Adjustments'!$C$43:$AI$63*('Multipliers and Adjustments'!$C$42:$AI$42=B$2)*('Multipliers and Adjustments'!$A$43:$A$63=$A25)*('Multipliers and Adjustments'!$B$43:$B$63=$B$1))*'Multipliers and Adjustments'!$B$102</f>
        <v>0</v>
      </c>
      <c r="C25" s="14" cm="1">
        <f t="array" ref="C25">SUMIFS('EPA non-CO2 Data'!$H:$H,'EPA non-CO2 Data'!$A:$A,'Country Selector'!$A$2,'EPA non-CO2 Data'!$J:$J,$B$1,'EPA non-CO2 Data'!$I:$I,$A25,'EPA non-CO2 Data'!$F:$F,C$2)*10^12*SUMPRODUCT('Multipliers and Adjustments'!$C$43:$AI$63*('Multipliers and Adjustments'!$C$42:$AI$42=C$2)*('Multipliers and Adjustments'!$A$43:$A$63=$A25)*('Multipliers and Adjustments'!$B$43:$B$63=$B$1))*'Multipliers and Adjustments'!$B$102</f>
        <v>0</v>
      </c>
      <c r="D25" s="14" cm="1">
        <f t="array" ref="D25">SUMIFS('EPA non-CO2 Data'!$H:$H,'EPA non-CO2 Data'!$A:$A,'Country Selector'!$A$2,'EPA non-CO2 Data'!$J:$J,$B$1,'EPA non-CO2 Data'!$I:$I,$A25,'EPA non-CO2 Data'!$F:$F,D$2)*10^12*SUMPRODUCT('Multipliers and Adjustments'!$C$43:$AI$63*('Multipliers and Adjustments'!$C$42:$AI$42=D$2)*('Multipliers and Adjustments'!$A$43:$A$63=$A25)*('Multipliers and Adjustments'!$B$43:$B$63=$B$1))*'Multipliers and Adjustments'!$B$102</f>
        <v>0</v>
      </c>
      <c r="E25" s="14" cm="1">
        <f t="array" ref="E25">SUMIFS('EPA non-CO2 Data'!$H:$H,'EPA non-CO2 Data'!$A:$A,'Country Selector'!$A$2,'EPA non-CO2 Data'!$J:$J,$B$1,'EPA non-CO2 Data'!$I:$I,$A25,'EPA non-CO2 Data'!$F:$F,E$2)*10^12*SUMPRODUCT('Multipliers and Adjustments'!$C$43:$AI$63*('Multipliers and Adjustments'!$C$42:$AI$42=E$2)*('Multipliers and Adjustments'!$A$43:$A$63=$A25)*('Multipliers and Adjustments'!$B$43:$B$63=$B$1))*'Multipliers and Adjustments'!$B$102</f>
        <v>0</v>
      </c>
      <c r="F25" s="14" cm="1">
        <f t="array" ref="F25">SUMIFS('EPA non-CO2 Data'!$H:$H,'EPA non-CO2 Data'!$A:$A,'Country Selector'!$A$2,'EPA non-CO2 Data'!$J:$J,$B$1,'EPA non-CO2 Data'!$I:$I,$A25,'EPA non-CO2 Data'!$F:$F,F$2)*10^12*SUMPRODUCT('Multipliers and Adjustments'!$C$43:$AI$63*('Multipliers and Adjustments'!$C$42:$AI$42=F$2)*('Multipliers and Adjustments'!$A$43:$A$63=$A25)*('Multipliers and Adjustments'!$B$43:$B$63=$B$1))*'Multipliers and Adjustments'!$B$102</f>
        <v>0</v>
      </c>
      <c r="G25" s="14" cm="1">
        <f t="array" ref="G25">SUMIFS('EPA non-CO2 Data'!$H:$H,'EPA non-CO2 Data'!$A:$A,'Country Selector'!$A$2,'EPA non-CO2 Data'!$J:$J,$B$1,'EPA non-CO2 Data'!$I:$I,$A25,'EPA non-CO2 Data'!$F:$F,G$2)*10^12*SUMPRODUCT('Multipliers and Adjustments'!$C$43:$AI$63*('Multipliers and Adjustments'!$C$42:$AI$42=G$2)*('Multipliers and Adjustments'!$A$43:$A$63=$A25)*('Multipliers and Adjustments'!$B$43:$B$63=$B$1))*'Multipliers and Adjustments'!$B$102</f>
        <v>0</v>
      </c>
      <c r="H25" s="14" cm="1">
        <f t="array" ref="H25">SUMIFS('EPA non-CO2 Data'!$H:$H,'EPA non-CO2 Data'!$A:$A,'Country Selector'!$A$2,'EPA non-CO2 Data'!$J:$J,$B$1,'EPA non-CO2 Data'!$I:$I,$A25,'EPA non-CO2 Data'!$F:$F,H$2)*10^12*SUMPRODUCT('Multipliers and Adjustments'!$C$43:$AI$63*('Multipliers and Adjustments'!$C$42:$AI$42=H$2)*('Multipliers and Adjustments'!$A$43:$A$63=$A25)*('Multipliers and Adjustments'!$B$43:$B$63=$B$1))*'Multipliers and Adjustments'!$B$102</f>
        <v>0</v>
      </c>
      <c r="I25" s="14" cm="1">
        <f t="array" ref="I25">SUMIFS('EPA non-CO2 Data'!$H:$H,'EPA non-CO2 Data'!$A:$A,'Country Selector'!$A$2,'EPA non-CO2 Data'!$J:$J,$B$1,'EPA non-CO2 Data'!$I:$I,$A25,'EPA non-CO2 Data'!$F:$F,I$2)*10^12*SUMPRODUCT('Multipliers and Adjustments'!$C$43:$AI$63*('Multipliers and Adjustments'!$C$42:$AI$42=I$2)*('Multipliers and Adjustments'!$A$43:$A$63=$A25)*('Multipliers and Adjustments'!$B$43:$B$63=$B$1))*'Multipliers and Adjustments'!$B$102</f>
        <v>0</v>
      </c>
      <c r="J25" s="14" cm="1">
        <f t="array" ref="J25">SUMIFS('EPA non-CO2 Data'!$H:$H,'EPA non-CO2 Data'!$A:$A,'Country Selector'!$A$2,'EPA non-CO2 Data'!$J:$J,$B$1,'EPA non-CO2 Data'!$I:$I,$A25,'EPA non-CO2 Data'!$F:$F,J$2)*10^12*SUMPRODUCT('Multipliers and Adjustments'!$C$43:$AI$63*('Multipliers and Adjustments'!$C$42:$AI$42=J$2)*('Multipliers and Adjustments'!$A$43:$A$63=$A25)*('Multipliers and Adjustments'!$B$43:$B$63=$B$1))*'Multipliers and Adjustments'!$B$102</f>
        <v>0</v>
      </c>
      <c r="K25" s="14" cm="1">
        <f t="array" ref="K25">SUMIFS('EPA non-CO2 Data'!$H:$H,'EPA non-CO2 Data'!$A:$A,'Country Selector'!$A$2,'EPA non-CO2 Data'!$J:$J,$B$1,'EPA non-CO2 Data'!$I:$I,$A25,'EPA non-CO2 Data'!$F:$F,K$2)*10^12*SUMPRODUCT('Multipliers and Adjustments'!$C$43:$AI$63*('Multipliers and Adjustments'!$C$42:$AI$42=K$2)*('Multipliers and Adjustments'!$A$43:$A$63=$A25)*('Multipliers and Adjustments'!$B$43:$B$63=$B$1))*'Multipliers and Adjustments'!$B$102</f>
        <v>0</v>
      </c>
      <c r="L25" s="14" cm="1">
        <f t="array" ref="L25">SUMIFS('EPA non-CO2 Data'!$H:$H,'EPA non-CO2 Data'!$A:$A,'Country Selector'!$A$2,'EPA non-CO2 Data'!$J:$J,$B$1,'EPA non-CO2 Data'!$I:$I,$A25,'EPA non-CO2 Data'!$F:$F,L$2)*10^12*SUMPRODUCT('Multipliers and Adjustments'!$C$43:$AI$63*('Multipliers and Adjustments'!$C$42:$AI$42=L$2)*('Multipliers and Adjustments'!$A$43:$A$63=$A25)*('Multipliers and Adjustments'!$B$43:$B$63=$B$1))*'Multipliers and Adjustments'!$B$102</f>
        <v>0</v>
      </c>
      <c r="M25" s="14" cm="1">
        <f t="array" ref="M25">SUMIFS('EPA non-CO2 Data'!$H:$H,'EPA non-CO2 Data'!$A:$A,'Country Selector'!$A$2,'EPA non-CO2 Data'!$J:$J,$B$1,'EPA non-CO2 Data'!$I:$I,$A25,'EPA non-CO2 Data'!$F:$F,M$2)*10^12*SUMPRODUCT('Multipliers and Adjustments'!$C$43:$AI$63*('Multipliers and Adjustments'!$C$42:$AI$42=M$2)*('Multipliers and Adjustments'!$A$43:$A$63=$A25)*('Multipliers and Adjustments'!$B$43:$B$63=$B$1))*'Multipliers and Adjustments'!$B$102</f>
        <v>0</v>
      </c>
      <c r="N25" s="14" cm="1">
        <f t="array" ref="N25">SUMIFS('EPA non-CO2 Data'!$H:$H,'EPA non-CO2 Data'!$A:$A,'Country Selector'!$A$2,'EPA non-CO2 Data'!$J:$J,$B$1,'EPA non-CO2 Data'!$I:$I,$A25,'EPA non-CO2 Data'!$F:$F,N$2)*10^12*SUMPRODUCT('Multipliers and Adjustments'!$C$43:$AI$63*('Multipliers and Adjustments'!$C$42:$AI$42=N$2)*('Multipliers and Adjustments'!$A$43:$A$63=$A25)*('Multipliers and Adjustments'!$B$43:$B$63=$B$1))*'Multipliers and Adjustments'!$B$102</f>
        <v>0</v>
      </c>
      <c r="O25" s="14" cm="1">
        <f t="array" ref="O25">SUMIFS('EPA non-CO2 Data'!$H:$H,'EPA non-CO2 Data'!$A:$A,'Country Selector'!$A$2,'EPA non-CO2 Data'!$J:$J,$B$1,'EPA non-CO2 Data'!$I:$I,$A25,'EPA non-CO2 Data'!$F:$F,O$2)*10^12*SUMPRODUCT('Multipliers and Adjustments'!$C$43:$AI$63*('Multipliers and Adjustments'!$C$42:$AI$42=O$2)*('Multipliers and Adjustments'!$A$43:$A$63=$A25)*('Multipliers and Adjustments'!$B$43:$B$63=$B$1))*'Multipliers and Adjustments'!$B$102</f>
        <v>0</v>
      </c>
      <c r="P25" s="14" cm="1">
        <f t="array" ref="P25">SUMIFS('EPA non-CO2 Data'!$H:$H,'EPA non-CO2 Data'!$A:$A,'Country Selector'!$A$2,'EPA non-CO2 Data'!$J:$J,$B$1,'EPA non-CO2 Data'!$I:$I,$A25,'EPA non-CO2 Data'!$F:$F,P$2)*10^12*SUMPRODUCT('Multipliers and Adjustments'!$C$43:$AI$63*('Multipliers and Adjustments'!$C$42:$AI$42=P$2)*('Multipliers and Adjustments'!$A$43:$A$63=$A25)*('Multipliers and Adjustments'!$B$43:$B$63=$B$1))*'Multipliers and Adjustments'!$B$102</f>
        <v>0</v>
      </c>
      <c r="Q25" s="14" cm="1">
        <f t="array" ref="Q25">SUMIFS('EPA non-CO2 Data'!$H:$H,'EPA non-CO2 Data'!$A:$A,'Country Selector'!$A$2,'EPA non-CO2 Data'!$J:$J,$B$1,'EPA non-CO2 Data'!$I:$I,$A25,'EPA non-CO2 Data'!$F:$F,Q$2)*10^12*SUMPRODUCT('Multipliers and Adjustments'!$C$43:$AI$63*('Multipliers and Adjustments'!$C$42:$AI$42=Q$2)*('Multipliers and Adjustments'!$A$43:$A$63=$A25)*('Multipliers and Adjustments'!$B$43:$B$63=$B$1))*'Multipliers and Adjustments'!$B$102</f>
        <v>0</v>
      </c>
      <c r="R25" s="14" cm="1">
        <f t="array" ref="R25">SUMIFS('EPA non-CO2 Data'!$H:$H,'EPA non-CO2 Data'!$A:$A,'Country Selector'!$A$2,'EPA non-CO2 Data'!$J:$J,$B$1,'EPA non-CO2 Data'!$I:$I,$A25,'EPA non-CO2 Data'!$F:$F,R$2)*10^12*SUMPRODUCT('Multipliers and Adjustments'!$C$43:$AI$63*('Multipliers and Adjustments'!$C$42:$AI$42=R$2)*('Multipliers and Adjustments'!$A$43:$A$63=$A25)*('Multipliers and Adjustments'!$B$43:$B$63=$B$1))*'Multipliers and Adjustments'!$B$102</f>
        <v>0</v>
      </c>
      <c r="S25" s="14" cm="1">
        <f t="array" ref="S25">SUMIFS('EPA non-CO2 Data'!$H:$H,'EPA non-CO2 Data'!$A:$A,'Country Selector'!$A$2,'EPA non-CO2 Data'!$J:$J,$B$1,'EPA non-CO2 Data'!$I:$I,$A25,'EPA non-CO2 Data'!$F:$F,S$2)*10^12*SUMPRODUCT('Multipliers and Adjustments'!$C$43:$AI$63*('Multipliers and Adjustments'!$C$42:$AI$42=S$2)*('Multipliers and Adjustments'!$A$43:$A$63=$A25)*('Multipliers and Adjustments'!$B$43:$B$63=$B$1))*'Multipliers and Adjustments'!$B$102</f>
        <v>0</v>
      </c>
      <c r="T25" s="14" cm="1">
        <f t="array" ref="T25">SUMIFS('EPA non-CO2 Data'!$H:$H,'EPA non-CO2 Data'!$A:$A,'Country Selector'!$A$2,'EPA non-CO2 Data'!$J:$J,$B$1,'EPA non-CO2 Data'!$I:$I,$A25,'EPA non-CO2 Data'!$F:$F,T$2)*10^12*SUMPRODUCT('Multipliers and Adjustments'!$C$43:$AI$63*('Multipliers and Adjustments'!$C$42:$AI$42=T$2)*('Multipliers and Adjustments'!$A$43:$A$63=$A25)*('Multipliers and Adjustments'!$B$43:$B$63=$B$1))*'Multipliers and Adjustments'!$B$102</f>
        <v>0</v>
      </c>
      <c r="U25" s="14" cm="1">
        <f t="array" ref="U25">SUMIFS('EPA non-CO2 Data'!$H:$H,'EPA non-CO2 Data'!$A:$A,'Country Selector'!$A$2,'EPA non-CO2 Data'!$J:$J,$B$1,'EPA non-CO2 Data'!$I:$I,$A25,'EPA non-CO2 Data'!$F:$F,U$2)*10^12*SUMPRODUCT('Multipliers and Adjustments'!$C$43:$AI$63*('Multipliers and Adjustments'!$C$42:$AI$42=U$2)*('Multipliers and Adjustments'!$A$43:$A$63=$A25)*('Multipliers and Adjustments'!$B$43:$B$63=$B$1))*'Multipliers and Adjustments'!$B$102</f>
        <v>0</v>
      </c>
      <c r="V25" s="14" cm="1">
        <f t="array" ref="V25">SUMIFS('EPA non-CO2 Data'!$H:$H,'EPA non-CO2 Data'!$A:$A,'Country Selector'!$A$2,'EPA non-CO2 Data'!$J:$J,$B$1,'EPA non-CO2 Data'!$I:$I,$A25,'EPA non-CO2 Data'!$F:$F,V$2)*10^12*SUMPRODUCT('Multipliers and Adjustments'!$C$43:$AI$63*('Multipliers and Adjustments'!$C$42:$AI$42=V$2)*('Multipliers and Adjustments'!$A$43:$A$63=$A25)*('Multipliers and Adjustments'!$B$43:$B$63=$B$1))*'Multipliers and Adjustments'!$B$102</f>
        <v>0</v>
      </c>
      <c r="W25" s="14" cm="1">
        <f t="array" ref="W25">SUMIFS('EPA non-CO2 Data'!$H:$H,'EPA non-CO2 Data'!$A:$A,'Country Selector'!$A$2,'EPA non-CO2 Data'!$J:$J,$B$1,'EPA non-CO2 Data'!$I:$I,$A25,'EPA non-CO2 Data'!$F:$F,W$2)*10^12*SUMPRODUCT('Multipliers and Adjustments'!$C$43:$AI$63*('Multipliers and Adjustments'!$C$42:$AI$42=W$2)*('Multipliers and Adjustments'!$A$43:$A$63=$A25)*('Multipliers and Adjustments'!$B$43:$B$63=$B$1))*'Multipliers and Adjustments'!$B$102</f>
        <v>0</v>
      </c>
      <c r="X25" s="14" cm="1">
        <f t="array" ref="X25">SUMIFS('EPA non-CO2 Data'!$H:$H,'EPA non-CO2 Data'!$A:$A,'Country Selector'!$A$2,'EPA non-CO2 Data'!$J:$J,$B$1,'EPA non-CO2 Data'!$I:$I,$A25,'EPA non-CO2 Data'!$F:$F,X$2)*10^12*SUMPRODUCT('Multipliers and Adjustments'!$C$43:$AI$63*('Multipliers and Adjustments'!$C$42:$AI$42=X$2)*('Multipliers and Adjustments'!$A$43:$A$63=$A25)*('Multipliers and Adjustments'!$B$43:$B$63=$B$1))*'Multipliers and Adjustments'!$B$102</f>
        <v>0</v>
      </c>
      <c r="Y25" s="14" cm="1">
        <f t="array" ref="Y25">SUMIFS('EPA non-CO2 Data'!$H:$H,'EPA non-CO2 Data'!$A:$A,'Country Selector'!$A$2,'EPA non-CO2 Data'!$J:$J,$B$1,'EPA non-CO2 Data'!$I:$I,$A25,'EPA non-CO2 Data'!$F:$F,Y$2)*10^12*SUMPRODUCT('Multipliers and Adjustments'!$C$43:$AI$63*('Multipliers and Adjustments'!$C$42:$AI$42=Y$2)*('Multipliers and Adjustments'!$A$43:$A$63=$A25)*('Multipliers and Adjustments'!$B$43:$B$63=$B$1))*'Multipliers and Adjustments'!$B$102</f>
        <v>0</v>
      </c>
      <c r="Z25" s="14" cm="1">
        <f t="array" ref="Z25">SUMIFS('EPA non-CO2 Data'!$H:$H,'EPA non-CO2 Data'!$A:$A,'Country Selector'!$A$2,'EPA non-CO2 Data'!$J:$J,$B$1,'EPA non-CO2 Data'!$I:$I,$A25,'EPA non-CO2 Data'!$F:$F,Z$2)*10^12*SUMPRODUCT('Multipliers and Adjustments'!$C$43:$AI$63*('Multipliers and Adjustments'!$C$42:$AI$42=Z$2)*('Multipliers and Adjustments'!$A$43:$A$63=$A25)*('Multipliers and Adjustments'!$B$43:$B$63=$B$1))*'Multipliers and Adjustments'!$B$102</f>
        <v>0</v>
      </c>
      <c r="AA25" s="14" cm="1">
        <f t="array" ref="AA25">SUMIFS('EPA non-CO2 Data'!$H:$H,'EPA non-CO2 Data'!$A:$A,'Country Selector'!$A$2,'EPA non-CO2 Data'!$J:$J,$B$1,'EPA non-CO2 Data'!$I:$I,$A25,'EPA non-CO2 Data'!$F:$F,AA$2)*10^12*SUMPRODUCT('Multipliers and Adjustments'!$C$43:$AI$63*('Multipliers and Adjustments'!$C$42:$AI$42=AA$2)*('Multipliers and Adjustments'!$A$43:$A$63=$A25)*('Multipliers and Adjustments'!$B$43:$B$63=$B$1))*'Multipliers and Adjustments'!$B$102</f>
        <v>0</v>
      </c>
      <c r="AB25" s="14" cm="1">
        <f t="array" ref="AB25">SUMIFS('EPA non-CO2 Data'!$H:$H,'EPA non-CO2 Data'!$A:$A,'Country Selector'!$A$2,'EPA non-CO2 Data'!$J:$J,$B$1,'EPA non-CO2 Data'!$I:$I,$A25,'EPA non-CO2 Data'!$F:$F,AB$2)*10^12*SUMPRODUCT('Multipliers and Adjustments'!$C$43:$AI$63*('Multipliers and Adjustments'!$C$42:$AI$42=AB$2)*('Multipliers and Adjustments'!$A$43:$A$63=$A25)*('Multipliers and Adjustments'!$B$43:$B$63=$B$1))*'Multipliers and Adjustments'!$B$102</f>
        <v>0</v>
      </c>
      <c r="AC25" s="14" cm="1">
        <f t="array" ref="AC25">SUMIFS('EPA non-CO2 Data'!$H:$H,'EPA non-CO2 Data'!$A:$A,'Country Selector'!$A$2,'EPA non-CO2 Data'!$J:$J,$B$1,'EPA non-CO2 Data'!$I:$I,$A25,'EPA non-CO2 Data'!$F:$F,AC$2)*10^12*SUMPRODUCT('Multipliers and Adjustments'!$C$43:$AI$63*('Multipliers and Adjustments'!$C$42:$AI$42=AC$2)*('Multipliers and Adjustments'!$A$43:$A$63=$A25)*('Multipliers and Adjustments'!$B$43:$B$63=$B$1))*'Multipliers and Adjustments'!$B$102</f>
        <v>0</v>
      </c>
      <c r="AD25" s="14" cm="1">
        <f t="array" ref="AD25">SUMIFS('EPA non-CO2 Data'!$H:$H,'EPA non-CO2 Data'!$A:$A,'Country Selector'!$A$2,'EPA non-CO2 Data'!$J:$J,$B$1,'EPA non-CO2 Data'!$I:$I,$A25,'EPA non-CO2 Data'!$F:$F,AD$2)*10^12*SUMPRODUCT('Multipliers and Adjustments'!$C$43:$AI$63*('Multipliers and Adjustments'!$C$42:$AI$42=AD$2)*('Multipliers and Adjustments'!$A$43:$A$63=$A25)*('Multipliers and Adjustments'!$B$43:$B$63=$B$1))*'Multipliers and Adjustments'!$B$102</f>
        <v>0</v>
      </c>
      <c r="AE25" s="14" cm="1">
        <f t="array" ref="AE25">SUMIFS('EPA non-CO2 Data'!$H:$H,'EPA non-CO2 Data'!$A:$A,'Country Selector'!$A$2,'EPA non-CO2 Data'!$J:$J,$B$1,'EPA non-CO2 Data'!$I:$I,$A25,'EPA non-CO2 Data'!$F:$F,AE$2)*10^12*SUMPRODUCT('Multipliers and Adjustments'!$C$43:$AI$63*('Multipliers and Adjustments'!$C$42:$AI$42=AE$2)*('Multipliers and Adjustments'!$A$43:$A$63=$A25)*('Multipliers and Adjustments'!$B$43:$B$63=$B$1))*'Multipliers and Adjustments'!$B$102</f>
        <v>0</v>
      </c>
      <c r="AF25" s="14" cm="1">
        <f t="array" ref="AF25">SUMIFS('EPA non-CO2 Data'!$H:$H,'EPA non-CO2 Data'!$A:$A,'Country Selector'!$A$2,'EPA non-CO2 Data'!$J:$J,$B$1,'EPA non-CO2 Data'!$I:$I,$A25,'EPA non-CO2 Data'!$F:$F,AF$2)*10^12*SUMPRODUCT('Multipliers and Adjustments'!$C$43:$AI$63*('Multipliers and Adjustments'!$C$42:$AI$42=AF$2)*('Multipliers and Adjustments'!$A$43:$A$63=$A25)*('Multipliers and Adjustments'!$B$43:$B$63=$B$1))*'Multipliers and Adjustments'!$B$102</f>
        <v>0</v>
      </c>
      <c r="AG25" s="14" cm="1">
        <f t="array" ref="AG25">SUMIFS('EPA non-CO2 Data'!$H:$H,'EPA non-CO2 Data'!$A:$A,'Country Selector'!$A$2,'EPA non-CO2 Data'!$J:$J,$B$1,'EPA non-CO2 Data'!$I:$I,$A25,'EPA non-CO2 Data'!$F:$F,AG$2)*10^12*SUMPRODUCT('Multipliers and Adjustments'!$C$43:$AI$63*('Multipliers and Adjustments'!$C$42:$AI$42=AG$2)*('Multipliers and Adjustments'!$A$43:$A$63=$A25)*('Multipliers and Adjustments'!$B$43:$B$63=$B$1))*'Multipliers and Adjustments'!$B$102</f>
        <v>0</v>
      </c>
      <c r="AH25" s="14" cm="1">
        <f t="array" ref="AH25">SUMIFS('EPA non-CO2 Data'!$H:$H,'EPA non-CO2 Data'!$A:$A,'Country Selector'!$A$2,'EPA non-CO2 Data'!$J:$J,$B$1,'EPA non-CO2 Data'!$I:$I,$A25,'EPA non-CO2 Data'!$F:$F,AH$2)*10^12*SUMPRODUCT('Multipliers and Adjustments'!$C$43:$AI$63*('Multipliers and Adjustments'!$C$42:$AI$42=AH$2)*('Multipliers and Adjustments'!$A$43:$A$63=$A25)*('Multipliers and Adjustments'!$B$43:$B$63=$B$1))*'Multipliers and Adjustments'!$B$102</f>
        <v>0</v>
      </c>
      <c r="AI25" s="14" cm="1">
        <f t="array" ref="AI25">SUMIFS('EPA non-CO2 Data'!$H:$H,'EPA non-CO2 Data'!$A:$A,'Country Selector'!$A$2,'EPA non-CO2 Data'!$J:$J,$B$1,'EPA non-CO2 Data'!$I:$I,$A25,'EPA non-CO2 Data'!$F:$F,AI$2)*10^12*SUMPRODUCT('Multipliers and Adjustments'!$C$43:$AI$63*('Multipliers and Adjustments'!$C$42:$AI$42=AI$2)*('Multipliers and Adjustments'!$A$43:$A$63=$A25)*('Multipliers and Adjustments'!$B$43:$B$63=$B$1))*'Multipliers and Adjustments'!$B$102</f>
        <v>0</v>
      </c>
      <c r="AJ25" s="14" cm="1">
        <f t="array" ref="AJ25">SUMIFS('EPA non-CO2 Data'!$H:$H,'EPA non-CO2 Data'!$A:$A,'Country Selector'!$A$2,'EPA non-CO2 Data'!$J:$J,$B$1,'EPA non-CO2 Data'!$I:$I,$A25,'EPA non-CO2 Data'!$F:$F,AJ$2)*10^12*SUMPRODUCT('Multipliers and Adjustments'!$C$43:$AI$63*('Multipliers and Adjustments'!$C$42:$AI$42=AJ$2)*('Multipliers and Adjustments'!$A$43:$A$63=$A25)*('Multipliers and Adjustments'!$B$43:$B$63=$B$1))*'Multipliers and Adjustments'!$B$102</f>
        <v>0</v>
      </c>
      <c r="AK25" s="14" cm="1">
        <f t="array" ref="AK25">SUMIFS('EPA non-CO2 Data'!$H:$H,'EPA non-CO2 Data'!$A:$A,'Country Selector'!$A$2,'EPA non-CO2 Data'!$J:$J,$B$1,'EPA non-CO2 Data'!$I:$I,$A25,'EPA non-CO2 Data'!$F:$F,AK$2)*10^12*SUMPRODUCT('Multipliers and Adjustments'!$C$43:$AI$63*('Multipliers and Adjustments'!$C$42:$AI$42=AK$2)*('Multipliers and Adjustments'!$A$43:$A$63=$A25)*('Multipliers and Adjustments'!$B$43:$B$63=$B$1))*'Multipliers and Adjustments'!$B$102</f>
        <v>0</v>
      </c>
    </row>
    <row r="26" spans="1:37" s="228" customFormat="1" x14ac:dyDescent="0.25">
      <c r="A26" s="14" t="s">
        <v>700</v>
      </c>
      <c r="B26" s="226" cm="1">
        <f t="array" ref="B26">SUMIFS('EPA non-CO2 Data'!$H:$H,'EPA non-CO2 Data'!$A:$A,'Country Selector'!$A$2,'EPA non-CO2 Data'!$J:$J,$B$1,'EPA non-CO2 Data'!$I:$I,$A26,'EPA non-CO2 Data'!$F:$F,B$2)*10^12*SUMPRODUCT('Multipliers and Adjustments'!$C$43:$AI$63*('Multipliers and Adjustments'!$C$42:$AI$42=B$2)*('Multipliers and Adjustments'!$A$43:$A$63=$A26)*('Multipliers and Adjustments'!$B$43:$B$63=$B$1))</f>
        <v>0</v>
      </c>
      <c r="C26" s="226" cm="1">
        <f t="array" ref="C26">SUMIFS('EPA non-CO2 Data'!$H:$H,'EPA non-CO2 Data'!$A:$A,'Country Selector'!$A$2,'EPA non-CO2 Data'!$J:$J,$B$1,'EPA non-CO2 Data'!$I:$I,$A26,'EPA non-CO2 Data'!$F:$F,C$2)*10^12*SUMPRODUCT('Multipliers and Adjustments'!$C$43:$AI$63*('Multipliers and Adjustments'!$C$42:$AI$42=C$2)*('Multipliers and Adjustments'!$A$43:$A$63=$A26)*('Multipliers and Adjustments'!$B$43:$B$63=$B$1))</f>
        <v>0</v>
      </c>
      <c r="D26" s="226" cm="1">
        <f t="array" ref="D26">SUMIFS('EPA non-CO2 Data'!$H:$H,'EPA non-CO2 Data'!$A:$A,'Country Selector'!$A$2,'EPA non-CO2 Data'!$J:$J,$B$1,'EPA non-CO2 Data'!$I:$I,$A26,'EPA non-CO2 Data'!$F:$F,D$2)*10^12*SUMPRODUCT('Multipliers and Adjustments'!$C$43:$AI$63*('Multipliers and Adjustments'!$C$42:$AI$42=D$2)*('Multipliers and Adjustments'!$A$43:$A$63=$A26)*('Multipliers and Adjustments'!$B$43:$B$63=$B$1))</f>
        <v>0</v>
      </c>
      <c r="E26" s="226" cm="1">
        <f t="array" ref="E26">SUMIFS('EPA non-CO2 Data'!$H:$H,'EPA non-CO2 Data'!$A:$A,'Country Selector'!$A$2,'EPA non-CO2 Data'!$J:$J,$B$1,'EPA non-CO2 Data'!$I:$I,$A26,'EPA non-CO2 Data'!$F:$F,E$2)*10^12*SUMPRODUCT('Multipliers and Adjustments'!$C$43:$AI$63*('Multipliers and Adjustments'!$C$42:$AI$42=E$2)*('Multipliers and Adjustments'!$A$43:$A$63=$A26)*('Multipliers and Adjustments'!$B$43:$B$63=$B$1))</f>
        <v>780514718300</v>
      </c>
      <c r="F26" s="226" cm="1">
        <f t="array" ref="F26">SUMIFS('EPA non-CO2 Data'!$H:$H,'EPA non-CO2 Data'!$A:$A,'Country Selector'!$A$2,'EPA non-CO2 Data'!$J:$J,$B$1,'EPA non-CO2 Data'!$I:$I,$A26,'EPA non-CO2 Data'!$F:$F,F$2)*10^12*SUMPRODUCT('Multipliers and Adjustments'!$C$43:$AI$63*('Multipliers and Adjustments'!$C$42:$AI$42=F$2)*('Multipliers and Adjustments'!$A$43:$A$63=$A26)*('Multipliers and Adjustments'!$B$43:$B$63=$B$1))</f>
        <v>770530374699.99988</v>
      </c>
      <c r="G26" s="226" cm="1">
        <f t="array" ref="G26">SUMIFS('EPA non-CO2 Data'!$H:$H,'EPA non-CO2 Data'!$A:$A,'Country Selector'!$A$2,'EPA non-CO2 Data'!$J:$J,$B$1,'EPA non-CO2 Data'!$I:$I,$A26,'EPA non-CO2 Data'!$F:$F,G$2)*10^12*SUMPRODUCT('Multipliers and Adjustments'!$C$43:$AI$63*('Multipliers and Adjustments'!$C$42:$AI$42=G$2)*('Multipliers and Adjustments'!$A$43:$A$63=$A26)*('Multipliers and Adjustments'!$B$43:$B$63=$B$1))</f>
        <v>767580435500.00012</v>
      </c>
      <c r="H26" s="226" cm="1">
        <f t="array" ref="H26">SUMIFS('EPA non-CO2 Data'!$H:$H,'EPA non-CO2 Data'!$A:$A,'Country Selector'!$A$2,'EPA non-CO2 Data'!$J:$J,$B$1,'EPA non-CO2 Data'!$I:$I,$A26,'EPA non-CO2 Data'!$F:$F,H$2)*10^12*SUMPRODUCT('Multipliers and Adjustments'!$C$43:$AI$63*('Multipliers and Adjustments'!$C$42:$AI$42=H$2)*('Multipliers and Adjustments'!$A$43:$A$63=$A26)*('Multipliers and Adjustments'!$B$43:$B$63=$B$1))</f>
        <v>768042587000</v>
      </c>
      <c r="I26" s="226" cm="1">
        <f t="array" ref="I26">SUMIFS('EPA non-CO2 Data'!$H:$H,'EPA non-CO2 Data'!$A:$A,'Country Selector'!$A$2,'EPA non-CO2 Data'!$J:$J,$B$1,'EPA non-CO2 Data'!$I:$I,$A26,'EPA non-CO2 Data'!$F:$F,I$2)*10^12*SUMPRODUCT('Multipliers and Adjustments'!$C$43:$AI$63*('Multipliers and Adjustments'!$C$42:$AI$42=I$2)*('Multipliers and Adjustments'!$A$43:$A$63=$A26)*('Multipliers and Adjustments'!$B$43:$B$63=$B$1))</f>
        <v>782294421629.42517</v>
      </c>
      <c r="J26" s="226" cm="1">
        <f t="array" ref="J26">SUMIFS('EPA non-CO2 Data'!$H:$H,'EPA non-CO2 Data'!$A:$A,'Country Selector'!$A$2,'EPA non-CO2 Data'!$J:$J,$B$1,'EPA non-CO2 Data'!$I:$I,$A26,'EPA non-CO2 Data'!$F:$F,J$2)*10^12*SUMPRODUCT('Multipliers and Adjustments'!$C$43:$AI$63*('Multipliers and Adjustments'!$C$42:$AI$42=J$2)*('Multipliers and Adjustments'!$A$43:$A$63=$A26)*('Multipliers and Adjustments'!$B$43:$B$63=$B$1))</f>
        <v>796546256258.85168</v>
      </c>
      <c r="K26" s="226" cm="1">
        <f t="array" ref="K26">SUMIFS('EPA non-CO2 Data'!$H:$H,'EPA non-CO2 Data'!$A:$A,'Country Selector'!$A$2,'EPA non-CO2 Data'!$J:$J,$B$1,'EPA non-CO2 Data'!$I:$I,$A26,'EPA non-CO2 Data'!$F:$F,K$2)*10^12*SUMPRODUCT('Multipliers and Adjustments'!$C$43:$AI$63*('Multipliers and Adjustments'!$C$42:$AI$42=K$2)*('Multipliers and Adjustments'!$A$43:$A$63=$A26)*('Multipliers and Adjustments'!$B$43:$B$63=$B$1))</f>
        <v>810798090888.27356</v>
      </c>
      <c r="L26" s="226" cm="1">
        <f t="array" ref="L26">SUMIFS('EPA non-CO2 Data'!$H:$H,'EPA non-CO2 Data'!$A:$A,'Country Selector'!$A$2,'EPA non-CO2 Data'!$J:$J,$B$1,'EPA non-CO2 Data'!$I:$I,$A26,'EPA non-CO2 Data'!$F:$F,L$2)*10^12*SUMPRODUCT('Multipliers and Adjustments'!$C$43:$AI$63*('Multipliers and Adjustments'!$C$42:$AI$42=L$2)*('Multipliers and Adjustments'!$A$43:$A$63=$A26)*('Multipliers and Adjustments'!$B$43:$B$63=$B$1))</f>
        <v>825049925517.69971</v>
      </c>
      <c r="M26" s="226" cm="1">
        <f t="array" ref="M26">SUMIFS('EPA non-CO2 Data'!$H:$H,'EPA non-CO2 Data'!$A:$A,'Country Selector'!$A$2,'EPA non-CO2 Data'!$J:$J,$B$1,'EPA non-CO2 Data'!$I:$I,$A26,'EPA non-CO2 Data'!$F:$F,M$2)*10^12*SUMPRODUCT('Multipliers and Adjustments'!$C$43:$AI$63*('Multipliers and Adjustments'!$C$42:$AI$42=M$2)*('Multipliers and Adjustments'!$A$43:$A$63=$A26)*('Multipliers and Adjustments'!$B$43:$B$63=$B$1))</f>
        <v>839091852149.38586</v>
      </c>
      <c r="N26" s="226" cm="1">
        <f t="array" ref="N26">SUMIFS('EPA non-CO2 Data'!$H:$H,'EPA non-CO2 Data'!$A:$A,'Country Selector'!$A$2,'EPA non-CO2 Data'!$J:$J,$B$1,'EPA non-CO2 Data'!$I:$I,$A26,'EPA non-CO2 Data'!$F:$F,N$2)*10^12*SUMPRODUCT('Multipliers and Adjustments'!$C$43:$AI$63*('Multipliers and Adjustments'!$C$42:$AI$42=N$2)*('Multipliers and Adjustments'!$A$43:$A$63=$A26)*('Multipliers and Adjustments'!$B$43:$B$63=$B$1))</f>
        <v>853133778781.06775</v>
      </c>
      <c r="O26" s="226" cm="1">
        <f t="array" ref="O26">SUMIFS('EPA non-CO2 Data'!$H:$H,'EPA non-CO2 Data'!$A:$A,'Country Selector'!$A$2,'EPA non-CO2 Data'!$J:$J,$B$1,'EPA non-CO2 Data'!$I:$I,$A26,'EPA non-CO2 Data'!$F:$F,O$2)*10^12*SUMPRODUCT('Multipliers and Adjustments'!$C$43:$AI$63*('Multipliers and Adjustments'!$C$42:$AI$42=O$2)*('Multipliers and Adjustments'!$A$43:$A$63=$A26)*('Multipliers and Adjustments'!$B$43:$B$63=$B$1))</f>
        <v>867175705412.75378</v>
      </c>
      <c r="P26" s="226" cm="1">
        <f t="array" ref="P26">SUMIFS('EPA non-CO2 Data'!$H:$H,'EPA non-CO2 Data'!$A:$A,'Country Selector'!$A$2,'EPA non-CO2 Data'!$J:$J,$B$1,'EPA non-CO2 Data'!$I:$I,$A26,'EPA non-CO2 Data'!$F:$F,P$2)*10^12*SUMPRODUCT('Multipliers and Adjustments'!$C$43:$AI$63*('Multipliers and Adjustments'!$C$42:$AI$42=P$2)*('Multipliers and Adjustments'!$A$43:$A$63=$A26)*('Multipliers and Adjustments'!$B$43:$B$63=$B$1))</f>
        <v>881217632044.43567</v>
      </c>
      <c r="Q26" s="226" cm="1">
        <f t="array" ref="Q26">SUMIFS('EPA non-CO2 Data'!$H:$H,'EPA non-CO2 Data'!$A:$A,'Country Selector'!$A$2,'EPA non-CO2 Data'!$J:$J,$B$1,'EPA non-CO2 Data'!$I:$I,$A26,'EPA non-CO2 Data'!$F:$F,Q$2)*10^12*SUMPRODUCT('Multipliers and Adjustments'!$C$43:$AI$63*('Multipliers and Adjustments'!$C$42:$AI$42=Q$2)*('Multipliers and Adjustments'!$A$43:$A$63=$A26)*('Multipliers and Adjustments'!$B$43:$B$63=$B$1))</f>
        <v>895259558676.12</v>
      </c>
      <c r="R26" s="226" cm="1">
        <f t="array" ref="R26">SUMIFS('EPA non-CO2 Data'!$H:$H,'EPA non-CO2 Data'!$A:$A,'Country Selector'!$A$2,'EPA non-CO2 Data'!$J:$J,$B$1,'EPA non-CO2 Data'!$I:$I,$A26,'EPA non-CO2 Data'!$F:$F,R$2)*10^12*SUMPRODUCT('Multipliers and Adjustments'!$C$43:$AI$63*('Multipliers and Adjustments'!$C$42:$AI$42=R$2)*('Multipliers and Adjustments'!$A$43:$A$63=$A26)*('Multipliers and Adjustments'!$B$43:$B$63=$B$1))</f>
        <v>909346110216.31775</v>
      </c>
      <c r="S26" s="226" cm="1">
        <f t="array" ref="S26">SUMIFS('EPA non-CO2 Data'!$H:$H,'EPA non-CO2 Data'!$A:$A,'Country Selector'!$A$2,'EPA non-CO2 Data'!$J:$J,$B$1,'EPA non-CO2 Data'!$I:$I,$A26,'EPA non-CO2 Data'!$F:$F,S$2)*10^12*SUMPRODUCT('Multipliers and Adjustments'!$C$43:$AI$63*('Multipliers and Adjustments'!$C$42:$AI$42=S$2)*('Multipliers and Adjustments'!$A$43:$A$63=$A26)*('Multipliers and Adjustments'!$B$43:$B$63=$B$1))</f>
        <v>923432661756.51147</v>
      </c>
      <c r="T26" s="226" cm="1">
        <f t="array" ref="T26">SUMIFS('EPA non-CO2 Data'!$H:$H,'EPA non-CO2 Data'!$A:$A,'Country Selector'!$A$2,'EPA non-CO2 Data'!$J:$J,$B$1,'EPA non-CO2 Data'!$I:$I,$A26,'EPA non-CO2 Data'!$F:$F,T$2)*10^12*SUMPRODUCT('Multipliers and Adjustments'!$C$43:$AI$63*('Multipliers and Adjustments'!$C$42:$AI$42=T$2)*('Multipliers and Adjustments'!$A$43:$A$63=$A26)*('Multipliers and Adjustments'!$B$43:$B$63=$B$1))</f>
        <v>937519213296.70496</v>
      </c>
      <c r="U26" s="226" cm="1">
        <f t="array" ref="U26">SUMIFS('EPA non-CO2 Data'!$H:$H,'EPA non-CO2 Data'!$A:$A,'Country Selector'!$A$2,'EPA non-CO2 Data'!$J:$J,$B$1,'EPA non-CO2 Data'!$I:$I,$A26,'EPA non-CO2 Data'!$F:$F,U$2)*10^12*SUMPRODUCT('Multipliers and Adjustments'!$C$43:$AI$63*('Multipliers and Adjustments'!$C$42:$AI$42=U$2)*('Multipliers and Adjustments'!$A$43:$A$63=$A26)*('Multipliers and Adjustments'!$B$43:$B$63=$B$1))</f>
        <v>951605764836.89868</v>
      </c>
      <c r="V26" s="226" cm="1">
        <f t="array" ref="V26">SUMIFS('EPA non-CO2 Data'!$H:$H,'EPA non-CO2 Data'!$A:$A,'Country Selector'!$A$2,'EPA non-CO2 Data'!$J:$J,$B$1,'EPA non-CO2 Data'!$I:$I,$A26,'EPA non-CO2 Data'!$F:$F,V$2)*10^12*SUMPRODUCT('Multipliers and Adjustments'!$C$43:$AI$63*('Multipliers and Adjustments'!$C$42:$AI$42=V$2)*('Multipliers and Adjustments'!$A$43:$A$63=$A26)*('Multipliers and Adjustments'!$B$43:$B$63=$B$1))</f>
        <v>965692316377.09229</v>
      </c>
      <c r="W26" s="226" cm="1">
        <f t="array" ref="W26">SUMIFS('EPA non-CO2 Data'!$H:$H,'EPA non-CO2 Data'!$A:$A,'Country Selector'!$A$2,'EPA non-CO2 Data'!$J:$J,$B$1,'EPA non-CO2 Data'!$I:$I,$A26,'EPA non-CO2 Data'!$F:$F,W$2)*10^12*SUMPRODUCT('Multipliers and Adjustments'!$C$43:$AI$63*('Multipliers and Adjustments'!$C$42:$AI$42=W$2)*('Multipliers and Adjustments'!$A$43:$A$63=$A26)*('Multipliers and Adjustments'!$B$43:$B$63=$B$1))</f>
        <v>979904118169.29614</v>
      </c>
      <c r="X26" s="226" cm="1">
        <f t="array" ref="X26">SUMIFS('EPA non-CO2 Data'!$H:$H,'EPA non-CO2 Data'!$A:$A,'Country Selector'!$A$2,'EPA non-CO2 Data'!$J:$J,$B$1,'EPA non-CO2 Data'!$I:$I,$A26,'EPA non-CO2 Data'!$F:$F,X$2)*10^12*SUMPRODUCT('Multipliers and Adjustments'!$C$43:$AI$63*('Multipliers and Adjustments'!$C$42:$AI$42=X$2)*('Multipliers and Adjustments'!$A$43:$A$63=$A26)*('Multipliers and Adjustments'!$B$43:$B$63=$B$1))</f>
        <v>994115919961.50012</v>
      </c>
      <c r="Y26" s="226" cm="1">
        <f t="array" ref="Y26">SUMIFS('EPA non-CO2 Data'!$H:$H,'EPA non-CO2 Data'!$A:$A,'Country Selector'!$A$2,'EPA non-CO2 Data'!$J:$J,$B$1,'EPA non-CO2 Data'!$I:$I,$A26,'EPA non-CO2 Data'!$F:$F,Y$2)*10^12*SUMPRODUCT('Multipliers and Adjustments'!$C$43:$AI$63*('Multipliers and Adjustments'!$C$42:$AI$42=Y$2)*('Multipliers and Adjustments'!$A$43:$A$63=$A26)*('Multipliers and Adjustments'!$B$43:$B$63=$B$1))</f>
        <v>1008327721753.704</v>
      </c>
      <c r="Z26" s="226" cm="1">
        <f t="array" ref="Z26">SUMIFS('EPA non-CO2 Data'!$H:$H,'EPA non-CO2 Data'!$A:$A,'Country Selector'!$A$2,'EPA non-CO2 Data'!$J:$J,$B$1,'EPA non-CO2 Data'!$I:$I,$A26,'EPA non-CO2 Data'!$F:$F,Z$2)*10^12*SUMPRODUCT('Multipliers and Adjustments'!$C$43:$AI$63*('Multipliers and Adjustments'!$C$42:$AI$42=Z$2)*('Multipliers and Adjustments'!$A$43:$A$63=$A26)*('Multipliers and Adjustments'!$B$43:$B$63=$B$1))</f>
        <v>1022539523545.908</v>
      </c>
      <c r="AA26" s="226" cm="1">
        <f t="array" ref="AA26">SUMIFS('EPA non-CO2 Data'!$H:$H,'EPA non-CO2 Data'!$A:$A,'Country Selector'!$A$2,'EPA non-CO2 Data'!$J:$J,$B$1,'EPA non-CO2 Data'!$I:$I,$A26,'EPA non-CO2 Data'!$F:$F,AA$2)*10^12*SUMPRODUCT('Multipliers and Adjustments'!$C$43:$AI$63*('Multipliers and Adjustments'!$C$42:$AI$42=AA$2)*('Multipliers and Adjustments'!$A$43:$A$63=$A26)*('Multipliers and Adjustments'!$B$43:$B$63=$B$1))</f>
        <v>1036751325338.1117</v>
      </c>
      <c r="AB26" s="226" cm="1">
        <f t="array" ref="AB26">SUMIFS('EPA non-CO2 Data'!$H:$H,'EPA non-CO2 Data'!$A:$A,'Country Selector'!$A$2,'EPA non-CO2 Data'!$J:$J,$B$1,'EPA non-CO2 Data'!$I:$I,$A26,'EPA non-CO2 Data'!$F:$F,AB$2)*10^12*SUMPRODUCT('Multipliers and Adjustments'!$C$43:$AI$63*('Multipliers and Adjustments'!$C$42:$AI$42=AB$2)*('Multipliers and Adjustments'!$A$43:$A$63=$A26)*('Multipliers and Adjustments'!$B$43:$B$63=$B$1))</f>
        <v>1051166126718.4143</v>
      </c>
      <c r="AC26" s="226" cm="1">
        <f t="array" ref="AC26">SUMIFS('EPA non-CO2 Data'!$H:$H,'EPA non-CO2 Data'!$A:$A,'Country Selector'!$A$2,'EPA non-CO2 Data'!$J:$J,$B$1,'EPA non-CO2 Data'!$I:$I,$A26,'EPA non-CO2 Data'!$F:$F,AC$2)*10^12*SUMPRODUCT('Multipliers and Adjustments'!$C$43:$AI$63*('Multipliers and Adjustments'!$C$42:$AI$42=AC$2)*('Multipliers and Adjustments'!$A$43:$A$63=$A26)*('Multipliers and Adjustments'!$B$43:$B$63=$B$1))</f>
        <v>1065580928098.7212</v>
      </c>
      <c r="AD26" s="226" cm="1">
        <f t="array" ref="AD26">SUMIFS('EPA non-CO2 Data'!$H:$H,'EPA non-CO2 Data'!$A:$A,'Country Selector'!$A$2,'EPA non-CO2 Data'!$J:$J,$B$1,'EPA non-CO2 Data'!$I:$I,$A26,'EPA non-CO2 Data'!$F:$F,AD$2)*10^12*SUMPRODUCT('Multipliers and Adjustments'!$C$43:$AI$63*('Multipliers and Adjustments'!$C$42:$AI$42=AD$2)*('Multipliers and Adjustments'!$A$43:$A$63=$A26)*('Multipliers and Adjustments'!$B$43:$B$63=$B$1))</f>
        <v>1079995729479.0283</v>
      </c>
      <c r="AE26" s="226" cm="1">
        <f t="array" ref="AE26">SUMIFS('EPA non-CO2 Data'!$H:$H,'EPA non-CO2 Data'!$A:$A,'Country Selector'!$A$2,'EPA non-CO2 Data'!$J:$J,$B$1,'EPA non-CO2 Data'!$I:$I,$A26,'EPA non-CO2 Data'!$F:$F,AE$2)*10^12*SUMPRODUCT('Multipliers and Adjustments'!$C$43:$AI$63*('Multipliers and Adjustments'!$C$42:$AI$42=AE$2)*('Multipliers and Adjustments'!$A$43:$A$63=$A26)*('Multipliers and Adjustments'!$B$43:$B$63=$B$1))</f>
        <v>1094410530859.3351</v>
      </c>
      <c r="AF26" s="226" cm="1">
        <f t="array" ref="AF26">SUMIFS('EPA non-CO2 Data'!$H:$H,'EPA non-CO2 Data'!$A:$A,'Country Selector'!$A$2,'EPA non-CO2 Data'!$J:$J,$B$1,'EPA non-CO2 Data'!$I:$I,$A26,'EPA non-CO2 Data'!$F:$F,AF$2)*10^12*SUMPRODUCT('Multipliers and Adjustments'!$C$43:$AI$63*('Multipliers and Adjustments'!$C$42:$AI$42=AF$2)*('Multipliers and Adjustments'!$A$43:$A$63=$A26)*('Multipliers and Adjustments'!$B$43:$B$63=$B$1))</f>
        <v>1108825332239.6379</v>
      </c>
      <c r="AG26" s="226" cm="1">
        <f t="array" ref="AG26">SUMIFS('EPA non-CO2 Data'!$H:$H,'EPA non-CO2 Data'!$A:$A,'Country Selector'!$A$2,'EPA non-CO2 Data'!$J:$J,$B$1,'EPA non-CO2 Data'!$I:$I,$A26,'EPA non-CO2 Data'!$F:$F,AG$2)*10^12*SUMPRODUCT('Multipliers and Adjustments'!$C$43:$AI$63*('Multipliers and Adjustments'!$C$42:$AI$42=AG$2)*('Multipliers and Adjustments'!$A$43:$A$63=$A26)*('Multipliers and Adjustments'!$B$43:$B$63=$B$1))</f>
        <v>1123603387109.0354</v>
      </c>
      <c r="AH26" s="226" cm="1">
        <f t="array" ref="AH26">SUMIFS('EPA non-CO2 Data'!$H:$H,'EPA non-CO2 Data'!$A:$A,'Country Selector'!$A$2,'EPA non-CO2 Data'!$J:$J,$B$1,'EPA non-CO2 Data'!$I:$I,$A26,'EPA non-CO2 Data'!$F:$F,AH$2)*10^12*SUMPRODUCT('Multipliers and Adjustments'!$C$43:$AI$63*('Multipliers and Adjustments'!$C$42:$AI$42=AH$2)*('Multipliers and Adjustments'!$A$43:$A$63=$A26)*('Multipliers and Adjustments'!$B$43:$B$63=$B$1))</f>
        <v>1138381441978.4329</v>
      </c>
      <c r="AI26" s="226" cm="1">
        <f t="array" ref="AI26">SUMIFS('EPA non-CO2 Data'!$H:$H,'EPA non-CO2 Data'!$A:$A,'Country Selector'!$A$2,'EPA non-CO2 Data'!$J:$J,$B$1,'EPA non-CO2 Data'!$I:$I,$A26,'EPA non-CO2 Data'!$F:$F,AI$2)*10^12*SUMPRODUCT('Multipliers and Adjustments'!$C$43:$AI$63*('Multipliers and Adjustments'!$C$42:$AI$42=AI$2)*('Multipliers and Adjustments'!$A$43:$A$63=$A26)*('Multipliers and Adjustments'!$B$43:$B$63=$B$1))</f>
        <v>1153159496847.8345</v>
      </c>
      <c r="AJ26" s="226" cm="1">
        <f t="array" ref="AJ26">SUMIFS('EPA non-CO2 Data'!$H:$H,'EPA non-CO2 Data'!$A:$A,'Country Selector'!$A$2,'EPA non-CO2 Data'!$J:$J,$B$1,'EPA non-CO2 Data'!$I:$I,$A26,'EPA non-CO2 Data'!$F:$F,AJ$2)*10^12*SUMPRODUCT('Multipliers and Adjustments'!$C$43:$AI$63*('Multipliers and Adjustments'!$C$42:$AI$42=AJ$2)*('Multipliers and Adjustments'!$A$43:$A$63=$A26)*('Multipliers and Adjustments'!$B$43:$B$63=$B$1))</f>
        <v>1167937551717.2324</v>
      </c>
      <c r="AK26" s="226" cm="1">
        <f t="array" ref="AK26">SUMIFS('EPA non-CO2 Data'!$H:$H,'EPA non-CO2 Data'!$A:$A,'Country Selector'!$A$2,'EPA non-CO2 Data'!$J:$J,$B$1,'EPA non-CO2 Data'!$I:$I,$A26,'EPA non-CO2 Data'!$F:$F,AK$2)*10^12*SUMPRODUCT('Multipliers and Adjustments'!$C$43:$AI$63*('Multipliers and Adjustments'!$C$42:$AI$42=AK$2)*('Multipliers and Adjustments'!$A$43:$A$63=$A26)*('Multipliers and Adjustments'!$B$43:$B$63=$B$1))</f>
        <v>1182715606586.6296</v>
      </c>
    </row>
    <row r="27" spans="1:37" x14ac:dyDescent="0.25">
      <c r="A27" t="s">
        <v>701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I$63*('Multipliers and Adjustments'!$C$42:$AI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I$63*('Multipliers and Adjustments'!$C$42:$AI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I$63*('Multipliers and Adjustments'!$C$42:$AI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I$63*('Multipliers and Adjustments'!$C$42:$AI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I$63*('Multipliers and Adjustments'!$C$42:$AI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I$63*('Multipliers and Adjustments'!$C$42:$AI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I$63*('Multipliers and Adjustments'!$C$42:$AI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I$63*('Multipliers and Adjustments'!$C$42:$AI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I$63*('Multipliers and Adjustments'!$C$42:$AI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I$63*('Multipliers and Adjustments'!$C$42:$AI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I$63*('Multipliers and Adjustments'!$C$42:$AI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I$63*('Multipliers and Adjustments'!$C$42:$AI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I$63*('Multipliers and Adjustments'!$C$42:$AI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I$63*('Multipliers and Adjustments'!$C$42:$AI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I$63*('Multipliers and Adjustments'!$C$42:$AI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I$63*('Multipliers and Adjustments'!$C$42:$AI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I$63*('Multipliers and Adjustments'!$C$42:$AI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I$63*('Multipliers and Adjustments'!$C$42:$AI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I$63*('Multipliers and Adjustments'!$C$42:$AI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I$63*('Multipliers and Adjustments'!$C$42:$AI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I$63*('Multipliers and Adjustments'!$C$42:$AI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I$63*('Multipliers and Adjustments'!$C$42:$AI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I$63*('Multipliers and Adjustments'!$C$42:$AI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I$63*('Multipliers and Adjustments'!$C$42:$AI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I$63*('Multipliers and Adjustments'!$C$42:$AI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I$63*('Multipliers and Adjustments'!$C$42:$AI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I$63*('Multipliers and Adjustments'!$C$42:$AI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I$63*('Multipliers and Adjustments'!$C$42:$AI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I$63*('Multipliers and Adjustments'!$C$42:$AI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I$63*('Multipliers and Adjustments'!$C$42:$AI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I$63*('Multipliers and Adjustments'!$C$42:$AI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I$63*('Multipliers and Adjustments'!$C$42:$AI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I$63*('Multipliers and Adjustments'!$C$42:$AI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I$63*('Multipliers and Adjustments'!$C$42:$AI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I$63*('Multipliers and Adjustments'!$C$42:$AI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I$63*('Multipliers and Adjustments'!$C$42:$AI$42=AK$2)*('Multipliers and Adjustments'!$A$43:$A$63=$A27)*('Multipliers and Adjustments'!$B$43:$B$63=$B$1))</f>
        <v>0</v>
      </c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M34" sqref="M34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833</v>
      </c>
      <c r="C1" s="17" t="str">
        <f>_xlfn.CONCAT("Unit: grams of ",B1)</f>
        <v>Unit: grams of N2O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s="14" t="s">
        <v>658</v>
      </c>
      <c r="B3" s="226" cm="1">
        <f t="array" ref="B3">SUMIFS('EPA non-CO2 Data'!$H:$H,'EPA non-CO2 Data'!$A:$A,'Country Selector'!$A$2,'EPA non-CO2 Data'!$J:$J,$B$1,'EPA non-CO2 Data'!$I:$I,$A3,'EPA non-CO2 Data'!$F:$F,B$2)*10^12*SUMPRODUCT('Multipliers and Adjustments'!$C$43:$AI$63*('Multipliers and Adjustments'!$C$42:$AI$42=B$2)*('Multipliers and Adjustments'!$A$43:$A$63=$A3)*('Multipliers and Adjustments'!$B$43:$B$63=$B$1))</f>
        <v>0</v>
      </c>
      <c r="C3" s="226" cm="1">
        <f t="array" ref="C3">SUMIFS('EPA non-CO2 Data'!$H:$H,'EPA non-CO2 Data'!$A:$A,'Country Selector'!$A$2,'EPA non-CO2 Data'!$J:$J,$B$1,'EPA non-CO2 Data'!$I:$I,$A3,'EPA non-CO2 Data'!$F:$F,C$2)*10^12*SUMPRODUCT('Multipliers and Adjustments'!$C$43:$AI$63*('Multipliers and Adjustments'!$C$42:$AI$42=C$2)*('Multipliers and Adjustments'!$A$43:$A$63=$A3)*('Multipliers and Adjustments'!$B$43:$B$63=$B$1))</f>
        <v>0</v>
      </c>
      <c r="D3" s="226" cm="1">
        <f t="array" ref="D3">SUMIFS('EPA non-CO2 Data'!$H:$H,'EPA non-CO2 Data'!$A:$A,'Country Selector'!$A$2,'EPA non-CO2 Data'!$J:$J,$B$1,'EPA non-CO2 Data'!$I:$I,$A3,'EPA non-CO2 Data'!$F:$F,D$2)*10^12*SUMPRODUCT('Multipliers and Adjustments'!$C$43:$AI$63*('Multipliers and Adjustments'!$C$42:$AI$42=D$2)*('Multipliers and Adjustments'!$A$43:$A$63=$A3)*('Multipliers and Adjustments'!$B$43:$B$63=$B$1))</f>
        <v>0</v>
      </c>
      <c r="E3" s="226" cm="1">
        <f t="array" ref="E3">SUMIFS('EPA non-CO2 Data'!$H:$H,'EPA non-CO2 Data'!$A:$A,'Country Selector'!$A$2,'EPA non-CO2 Data'!$J:$J,$B$1,'EPA non-CO2 Data'!$I:$I,$A3,'EPA non-CO2 Data'!$F:$F,E$2)*10^12*SUMPRODUCT('Multipliers and Adjustments'!$C$43:$AI$63*('Multipliers and Adjustments'!$C$42:$AI$42=E$2)*('Multipliers and Adjustments'!$A$43:$A$63=$A3)*('Multipliers and Adjustments'!$B$43:$B$63=$B$1))</f>
        <v>75589100930.000015</v>
      </c>
      <c r="F3" s="226" cm="1">
        <f t="array" ref="F3">SUMIFS('EPA non-CO2 Data'!$H:$H,'EPA non-CO2 Data'!$A:$A,'Country Selector'!$A$2,'EPA non-CO2 Data'!$J:$J,$B$1,'EPA non-CO2 Data'!$I:$I,$A3,'EPA non-CO2 Data'!$F:$F,F$2)*10^12*SUMPRODUCT('Multipliers and Adjustments'!$C$43:$AI$63*('Multipliers and Adjustments'!$C$42:$AI$42=F$2)*('Multipliers and Adjustments'!$A$43:$A$63=$A3)*('Multipliers and Adjustments'!$B$43:$B$63=$B$1))</f>
        <v>75853242850</v>
      </c>
      <c r="G3" s="226" cm="1">
        <f t="array" ref="G3">SUMIFS('EPA non-CO2 Data'!$H:$H,'EPA non-CO2 Data'!$A:$A,'Country Selector'!$A$2,'EPA non-CO2 Data'!$J:$J,$B$1,'EPA non-CO2 Data'!$I:$I,$A3,'EPA non-CO2 Data'!$F:$F,G$2)*10^12*SUMPRODUCT('Multipliers and Adjustments'!$C$43:$AI$63*('Multipliers and Adjustments'!$C$42:$AI$42=G$2)*('Multipliers and Adjustments'!$A$43:$A$63=$A3)*('Multipliers and Adjustments'!$B$43:$B$63=$B$1))</f>
        <v>81104725850</v>
      </c>
      <c r="H3" s="226" cm="1">
        <f t="array" ref="H3">SUMIFS('EPA non-CO2 Data'!$H:$H,'EPA non-CO2 Data'!$A:$A,'Country Selector'!$A$2,'EPA non-CO2 Data'!$J:$J,$B$1,'EPA non-CO2 Data'!$I:$I,$A3,'EPA non-CO2 Data'!$F:$F,H$2)*10^12*SUMPRODUCT('Multipliers and Adjustments'!$C$43:$AI$63*('Multipliers and Adjustments'!$C$42:$AI$42=H$2)*('Multipliers and Adjustments'!$A$43:$A$63=$A3)*('Multipliers and Adjustments'!$B$43:$B$63=$B$1))</f>
        <v>76309015400</v>
      </c>
      <c r="I3" s="226" cm="1">
        <f t="array" ref="I3">SUMIFS('EPA non-CO2 Data'!$H:$H,'EPA non-CO2 Data'!$A:$A,'Country Selector'!$A$2,'EPA non-CO2 Data'!$J:$J,$B$1,'EPA non-CO2 Data'!$I:$I,$A3,'EPA non-CO2 Data'!$F:$F,I$2)*10^12*SUMPRODUCT('Multipliers and Adjustments'!$C$43:$AI$63*('Multipliers and Adjustments'!$C$42:$AI$42=I$2)*('Multipliers and Adjustments'!$A$43:$A$63=$A3)*('Multipliers and Adjustments'!$B$43:$B$63=$B$1))</f>
        <v>77248730870.370621</v>
      </c>
      <c r="J3" s="226" cm="1">
        <f t="array" ref="J3">SUMIFS('EPA non-CO2 Data'!$H:$H,'EPA non-CO2 Data'!$A:$A,'Country Selector'!$A$2,'EPA non-CO2 Data'!$J:$J,$B$1,'EPA non-CO2 Data'!$I:$I,$A3,'EPA non-CO2 Data'!$F:$F,J$2)*10^12*SUMPRODUCT('Multipliers and Adjustments'!$C$43:$AI$63*('Multipliers and Adjustments'!$C$42:$AI$42=J$2)*('Multipliers and Adjustments'!$A$43:$A$63=$A3)*('Multipliers and Adjustments'!$B$43:$B$63=$B$1))</f>
        <v>78188446340.740982</v>
      </c>
      <c r="K3" s="226" cm="1">
        <f t="array" ref="K3">SUMIFS('EPA non-CO2 Data'!$H:$H,'EPA non-CO2 Data'!$A:$A,'Country Selector'!$A$2,'EPA non-CO2 Data'!$J:$J,$B$1,'EPA non-CO2 Data'!$I:$I,$A3,'EPA non-CO2 Data'!$F:$F,K$2)*10^12*SUMPRODUCT('Multipliers and Adjustments'!$C$43:$AI$63*('Multipliers and Adjustments'!$C$42:$AI$42=K$2)*('Multipliers and Adjustments'!$A$43:$A$63=$A3)*('Multipliers and Adjustments'!$B$43:$B$63=$B$1))</f>
        <v>79128161811.111343</v>
      </c>
      <c r="L3" s="226" cm="1">
        <f t="array" ref="L3">SUMIFS('EPA non-CO2 Data'!$H:$H,'EPA non-CO2 Data'!$A:$A,'Country Selector'!$A$2,'EPA non-CO2 Data'!$J:$J,$B$1,'EPA non-CO2 Data'!$I:$I,$A3,'EPA non-CO2 Data'!$F:$F,L$2)*10^12*SUMPRODUCT('Multipliers and Adjustments'!$C$43:$AI$63*('Multipliers and Adjustments'!$C$42:$AI$42=L$2)*('Multipliers and Adjustments'!$A$43:$A$63=$A3)*('Multipliers and Adjustments'!$B$43:$B$63=$B$1))</f>
        <v>80067877281.481949</v>
      </c>
      <c r="M3" s="226" cm="1">
        <f t="array" ref="M3">SUMIFS('EPA non-CO2 Data'!$H:$H,'EPA non-CO2 Data'!$A:$A,'Country Selector'!$A$2,'EPA non-CO2 Data'!$J:$J,$B$1,'EPA non-CO2 Data'!$I:$I,$A3,'EPA non-CO2 Data'!$F:$F,M$2)*10^12*SUMPRODUCT('Multipliers and Adjustments'!$C$43:$AI$63*('Multipliers and Adjustments'!$C$42:$AI$42=M$2)*('Multipliers and Adjustments'!$A$43:$A$63=$A3)*('Multipliers and Adjustments'!$B$43:$B$63=$B$1))</f>
        <v>80983603027.764618</v>
      </c>
      <c r="N3" s="226" cm="1">
        <f t="array" ref="N3">SUMIFS('EPA non-CO2 Data'!$H:$H,'EPA non-CO2 Data'!$A:$A,'Country Selector'!$A$2,'EPA non-CO2 Data'!$J:$J,$B$1,'EPA non-CO2 Data'!$I:$I,$A3,'EPA non-CO2 Data'!$F:$F,N$2)*10^12*SUMPRODUCT('Multipliers and Adjustments'!$C$43:$AI$63*('Multipliers and Adjustments'!$C$42:$AI$42=N$2)*('Multipliers and Adjustments'!$A$43:$A$63=$A3)*('Multipliers and Adjustments'!$B$43:$B$63=$B$1))</f>
        <v>81899328774.047287</v>
      </c>
      <c r="O3" s="226" cm="1">
        <f t="array" ref="O3">SUMIFS('EPA non-CO2 Data'!$H:$H,'EPA non-CO2 Data'!$A:$A,'Country Selector'!$A$2,'EPA non-CO2 Data'!$J:$J,$B$1,'EPA non-CO2 Data'!$I:$I,$A3,'EPA non-CO2 Data'!$F:$F,O$2)*10^12*SUMPRODUCT('Multipliers and Adjustments'!$C$43:$AI$63*('Multipliers and Adjustments'!$C$42:$AI$42=O$2)*('Multipliers and Adjustments'!$A$43:$A$63=$A3)*('Multipliers and Adjustments'!$B$43:$B$63=$B$1))</f>
        <v>82815054520.329971</v>
      </c>
      <c r="P3" s="226" cm="1">
        <f t="array" ref="P3">SUMIFS('EPA non-CO2 Data'!$H:$H,'EPA non-CO2 Data'!$A:$A,'Country Selector'!$A$2,'EPA non-CO2 Data'!$J:$J,$B$1,'EPA non-CO2 Data'!$I:$I,$A3,'EPA non-CO2 Data'!$F:$F,P$2)*10^12*SUMPRODUCT('Multipliers and Adjustments'!$C$43:$AI$63*('Multipliers and Adjustments'!$C$42:$AI$42=P$2)*('Multipliers and Adjustments'!$A$43:$A$63=$A3)*('Multipliers and Adjustments'!$B$43:$B$63=$B$1))</f>
        <v>83730780266.61293</v>
      </c>
      <c r="Q3" s="226" cm="1">
        <f t="array" ref="Q3">SUMIFS('EPA non-CO2 Data'!$H:$H,'EPA non-CO2 Data'!$A:$A,'Country Selector'!$A$2,'EPA non-CO2 Data'!$J:$J,$B$1,'EPA non-CO2 Data'!$I:$I,$A3,'EPA non-CO2 Data'!$F:$F,Q$2)*10^12*SUMPRODUCT('Multipliers and Adjustments'!$C$43:$AI$63*('Multipliers and Adjustments'!$C$42:$AI$42=Q$2)*('Multipliers and Adjustments'!$A$43:$A$63=$A3)*('Multipliers and Adjustments'!$B$43:$B$63=$B$1))</f>
        <v>84646506012.895584</v>
      </c>
      <c r="R3" s="226" cm="1">
        <f t="array" ref="R3">SUMIFS('EPA non-CO2 Data'!$H:$H,'EPA non-CO2 Data'!$A:$A,'Country Selector'!$A$2,'EPA non-CO2 Data'!$J:$J,$B$1,'EPA non-CO2 Data'!$I:$I,$A3,'EPA non-CO2 Data'!$F:$F,R$2)*10^12*SUMPRODUCT('Multipliers and Adjustments'!$C$43:$AI$63*('Multipliers and Adjustments'!$C$42:$AI$42=R$2)*('Multipliers and Adjustments'!$A$43:$A$63=$A3)*('Multipliers and Adjustments'!$B$43:$B$63=$B$1))</f>
        <v>84872913448.623947</v>
      </c>
      <c r="S3" s="226" cm="1">
        <f t="array" ref="S3">SUMIFS('EPA non-CO2 Data'!$H:$H,'EPA non-CO2 Data'!$A:$A,'Country Selector'!$A$2,'EPA non-CO2 Data'!$J:$J,$B$1,'EPA non-CO2 Data'!$I:$I,$A3,'EPA non-CO2 Data'!$F:$F,S$2)*10^12*SUMPRODUCT('Multipliers and Adjustments'!$C$43:$AI$63*('Multipliers and Adjustments'!$C$42:$AI$42=S$2)*('Multipliers and Adjustments'!$A$43:$A$63=$A3)*('Multipliers and Adjustments'!$B$43:$B$63=$B$1))</f>
        <v>85099320884.352066</v>
      </c>
      <c r="T3" s="226" cm="1">
        <f t="array" ref="T3">SUMIFS('EPA non-CO2 Data'!$H:$H,'EPA non-CO2 Data'!$A:$A,'Country Selector'!$A$2,'EPA non-CO2 Data'!$J:$J,$B$1,'EPA non-CO2 Data'!$I:$I,$A3,'EPA non-CO2 Data'!$F:$F,T$2)*10^12*SUMPRODUCT('Multipliers and Adjustments'!$C$43:$AI$63*('Multipliers and Adjustments'!$C$42:$AI$42=T$2)*('Multipliers and Adjustments'!$A$43:$A$63=$A3)*('Multipliers and Adjustments'!$B$43:$B$63=$B$1))</f>
        <v>85325728320.080429</v>
      </c>
      <c r="U3" s="226" cm="1">
        <f t="array" ref="U3">SUMIFS('EPA non-CO2 Data'!$H:$H,'EPA non-CO2 Data'!$A:$A,'Country Selector'!$A$2,'EPA non-CO2 Data'!$J:$J,$B$1,'EPA non-CO2 Data'!$I:$I,$A3,'EPA non-CO2 Data'!$F:$F,U$2)*10^12*SUMPRODUCT('Multipliers and Adjustments'!$C$43:$AI$63*('Multipliers and Adjustments'!$C$42:$AI$42=U$2)*('Multipliers and Adjustments'!$A$43:$A$63=$A3)*('Multipliers and Adjustments'!$B$43:$B$63=$B$1))</f>
        <v>85552135755.808563</v>
      </c>
      <c r="V3" s="226" cm="1">
        <f t="array" ref="V3">SUMIFS('EPA non-CO2 Data'!$H:$H,'EPA non-CO2 Data'!$A:$A,'Country Selector'!$A$2,'EPA non-CO2 Data'!$J:$J,$B$1,'EPA non-CO2 Data'!$I:$I,$A3,'EPA non-CO2 Data'!$F:$F,V$2)*10^12*SUMPRODUCT('Multipliers and Adjustments'!$C$43:$AI$63*('Multipliers and Adjustments'!$C$42:$AI$42=V$2)*('Multipliers and Adjustments'!$A$43:$A$63=$A3)*('Multipliers and Adjustments'!$B$43:$B$63=$B$1))</f>
        <v>85778543191.536911</v>
      </c>
      <c r="W3" s="226" cm="1">
        <f t="array" ref="W3">SUMIFS('EPA non-CO2 Data'!$H:$H,'EPA non-CO2 Data'!$A:$A,'Country Selector'!$A$2,'EPA non-CO2 Data'!$J:$J,$B$1,'EPA non-CO2 Data'!$I:$I,$A3,'EPA non-CO2 Data'!$F:$F,W$2)*10^12*SUMPRODUCT('Multipliers and Adjustments'!$C$43:$AI$63*('Multipliers and Adjustments'!$C$42:$AI$42=W$2)*('Multipliers and Adjustments'!$A$43:$A$63=$A3)*('Multipliers and Adjustments'!$B$43:$B$63=$B$1))</f>
        <v>85997688147.018845</v>
      </c>
      <c r="X3" s="226" cm="1">
        <f t="array" ref="X3">SUMIFS('EPA non-CO2 Data'!$H:$H,'EPA non-CO2 Data'!$A:$A,'Country Selector'!$A$2,'EPA non-CO2 Data'!$J:$J,$B$1,'EPA non-CO2 Data'!$I:$I,$A3,'EPA non-CO2 Data'!$F:$F,X$2)*10^12*SUMPRODUCT('Multipliers and Adjustments'!$C$43:$AI$63*('Multipliers and Adjustments'!$C$42:$AI$42=X$2)*('Multipliers and Adjustments'!$A$43:$A$63=$A3)*('Multipliers and Adjustments'!$B$43:$B$63=$B$1))</f>
        <v>86216833102.501022</v>
      </c>
      <c r="Y3" s="226" cm="1">
        <f t="array" ref="Y3">SUMIFS('EPA non-CO2 Data'!$H:$H,'EPA non-CO2 Data'!$A:$A,'Country Selector'!$A$2,'EPA non-CO2 Data'!$J:$J,$B$1,'EPA non-CO2 Data'!$I:$I,$A3,'EPA non-CO2 Data'!$F:$F,Y$2)*10^12*SUMPRODUCT('Multipliers and Adjustments'!$C$43:$AI$63*('Multipliers and Adjustments'!$C$42:$AI$42=Y$2)*('Multipliers and Adjustments'!$A$43:$A$63=$A3)*('Multipliers and Adjustments'!$B$43:$B$63=$B$1))</f>
        <v>86435978057.982971</v>
      </c>
      <c r="Z3" s="226" cm="1">
        <f t="array" ref="Z3">SUMIFS('EPA non-CO2 Data'!$H:$H,'EPA non-CO2 Data'!$A:$A,'Country Selector'!$A$2,'EPA non-CO2 Data'!$J:$J,$B$1,'EPA non-CO2 Data'!$I:$I,$A3,'EPA non-CO2 Data'!$F:$F,Z$2)*10^12*SUMPRODUCT('Multipliers and Adjustments'!$C$43:$AI$63*('Multipliers and Adjustments'!$C$42:$AI$42=Z$2)*('Multipliers and Adjustments'!$A$43:$A$63=$A3)*('Multipliers and Adjustments'!$B$43:$B$63=$B$1))</f>
        <v>86655123013.465149</v>
      </c>
      <c r="AA3" s="226" cm="1">
        <f t="array" ref="AA3">SUMIFS('EPA non-CO2 Data'!$H:$H,'EPA non-CO2 Data'!$A:$A,'Country Selector'!$A$2,'EPA non-CO2 Data'!$J:$J,$B$1,'EPA non-CO2 Data'!$I:$I,$A3,'EPA non-CO2 Data'!$F:$F,AA$2)*10^12*SUMPRODUCT('Multipliers and Adjustments'!$C$43:$AI$63*('Multipliers and Adjustments'!$C$42:$AI$42=AA$2)*('Multipliers and Adjustments'!$A$43:$A$63=$A3)*('Multipliers and Adjustments'!$B$43:$B$63=$B$1))</f>
        <v>86874267968.947083</v>
      </c>
      <c r="AB3" s="226" cm="1">
        <f t="array" ref="AB3">SUMIFS('EPA non-CO2 Data'!$H:$H,'EPA non-CO2 Data'!$A:$A,'Country Selector'!$A$2,'EPA non-CO2 Data'!$J:$J,$B$1,'EPA non-CO2 Data'!$I:$I,$A3,'EPA non-CO2 Data'!$F:$F,AB$2)*10^12*SUMPRODUCT('Multipliers and Adjustments'!$C$43:$AI$63*('Multipliers and Adjustments'!$C$42:$AI$42=AB$2)*('Multipliers and Adjustments'!$A$43:$A$63=$A3)*('Multipliers and Adjustments'!$B$43:$B$63=$B$1))</f>
        <v>87055647151.191925</v>
      </c>
      <c r="AC3" s="226" cm="1">
        <f t="array" ref="AC3">SUMIFS('EPA non-CO2 Data'!$H:$H,'EPA non-CO2 Data'!$A:$A,'Country Selector'!$A$2,'EPA non-CO2 Data'!$J:$J,$B$1,'EPA non-CO2 Data'!$I:$I,$A3,'EPA non-CO2 Data'!$F:$F,AC$2)*10^12*SUMPRODUCT('Multipliers and Adjustments'!$C$43:$AI$63*('Multipliers and Adjustments'!$C$42:$AI$42=AC$2)*('Multipliers and Adjustments'!$A$43:$A$63=$A3)*('Multipliers and Adjustments'!$B$43:$B$63=$B$1))</f>
        <v>87237026333.436523</v>
      </c>
      <c r="AD3" s="226" cm="1">
        <f t="array" ref="AD3">SUMIFS('EPA non-CO2 Data'!$H:$H,'EPA non-CO2 Data'!$A:$A,'Country Selector'!$A$2,'EPA non-CO2 Data'!$J:$J,$B$1,'EPA non-CO2 Data'!$I:$I,$A3,'EPA non-CO2 Data'!$F:$F,AD$2)*10^12*SUMPRODUCT('Multipliers and Adjustments'!$C$43:$AI$63*('Multipliers and Adjustments'!$C$42:$AI$42=AD$2)*('Multipliers and Adjustments'!$A$43:$A$63=$A3)*('Multipliers and Adjustments'!$B$43:$B$63=$B$1))</f>
        <v>87418405515.681091</v>
      </c>
      <c r="AE3" s="226" cm="1">
        <f t="array" ref="AE3">SUMIFS('EPA non-CO2 Data'!$H:$H,'EPA non-CO2 Data'!$A:$A,'Country Selector'!$A$2,'EPA non-CO2 Data'!$J:$J,$B$1,'EPA non-CO2 Data'!$I:$I,$A3,'EPA non-CO2 Data'!$F:$F,AE$2)*10^12*SUMPRODUCT('Multipliers and Adjustments'!$C$43:$AI$63*('Multipliers and Adjustments'!$C$42:$AI$42=AE$2)*('Multipliers and Adjustments'!$A$43:$A$63=$A3)*('Multipliers and Adjustments'!$B$43:$B$63=$B$1))</f>
        <v>87599784697.925674</v>
      </c>
      <c r="AF3" s="226" cm="1">
        <f t="array" ref="AF3">SUMIFS('EPA non-CO2 Data'!$H:$H,'EPA non-CO2 Data'!$A:$A,'Country Selector'!$A$2,'EPA non-CO2 Data'!$J:$J,$B$1,'EPA non-CO2 Data'!$I:$I,$A3,'EPA non-CO2 Data'!$F:$F,AF$2)*10^12*SUMPRODUCT('Multipliers and Adjustments'!$C$43:$AI$63*('Multipliers and Adjustments'!$C$42:$AI$42=AF$2)*('Multipliers and Adjustments'!$A$43:$A$63=$A3)*('Multipliers and Adjustments'!$B$43:$B$63=$B$1))</f>
        <v>87781163880.170517</v>
      </c>
      <c r="AG3" s="226" cm="1">
        <f t="array" ref="AG3">SUMIFS('EPA non-CO2 Data'!$H:$H,'EPA non-CO2 Data'!$A:$A,'Country Selector'!$A$2,'EPA non-CO2 Data'!$J:$J,$B$1,'EPA non-CO2 Data'!$I:$I,$A3,'EPA non-CO2 Data'!$F:$F,AG$2)*10^12*SUMPRODUCT('Multipliers and Adjustments'!$C$43:$AI$63*('Multipliers and Adjustments'!$C$42:$AI$42=AG$2)*('Multipliers and Adjustments'!$A$43:$A$63=$A3)*('Multipliers and Adjustments'!$B$43:$B$63=$B$1))</f>
        <v>87949668274.206635</v>
      </c>
      <c r="AH3" s="226" cm="1">
        <f t="array" ref="AH3">SUMIFS('EPA non-CO2 Data'!$H:$H,'EPA non-CO2 Data'!$A:$A,'Country Selector'!$A$2,'EPA non-CO2 Data'!$J:$J,$B$1,'EPA non-CO2 Data'!$I:$I,$A3,'EPA non-CO2 Data'!$F:$F,AH$2)*10^12*SUMPRODUCT('Multipliers and Adjustments'!$C$43:$AI$63*('Multipliers and Adjustments'!$C$42:$AI$42=AH$2)*('Multipliers and Adjustments'!$A$43:$A$63=$A3)*('Multipliers and Adjustments'!$B$43:$B$63=$B$1))</f>
        <v>88118172668.242752</v>
      </c>
      <c r="AI3" s="226" cm="1">
        <f t="array" ref="AI3">SUMIFS('EPA non-CO2 Data'!$H:$H,'EPA non-CO2 Data'!$A:$A,'Country Selector'!$A$2,'EPA non-CO2 Data'!$J:$J,$B$1,'EPA non-CO2 Data'!$I:$I,$A3,'EPA non-CO2 Data'!$F:$F,AI$2)*10^12*SUMPRODUCT('Multipliers and Adjustments'!$C$43:$AI$63*('Multipliers and Adjustments'!$C$42:$AI$42=AI$2)*('Multipliers and Adjustments'!$A$43:$A$63=$A3)*('Multipliers and Adjustments'!$B$43:$B$63=$B$1))</f>
        <v>88286677062.2789</v>
      </c>
      <c r="AJ3" s="226" cm="1">
        <f t="array" ref="AJ3">SUMIFS('EPA non-CO2 Data'!$H:$H,'EPA non-CO2 Data'!$A:$A,'Country Selector'!$A$2,'EPA non-CO2 Data'!$J:$J,$B$1,'EPA non-CO2 Data'!$I:$I,$A3,'EPA non-CO2 Data'!$F:$F,AJ$2)*10^12*SUMPRODUCT('Multipliers and Adjustments'!$C$43:$AI$63*('Multipliers and Adjustments'!$C$42:$AI$42=AJ$2)*('Multipliers and Adjustments'!$A$43:$A$63=$A3)*('Multipliers and Adjustments'!$B$43:$B$63=$B$1))</f>
        <v>88455181456.315002</v>
      </c>
      <c r="AK3" s="226" cm="1">
        <f t="array" ref="AK3">SUMIFS('EPA non-CO2 Data'!$H:$H,'EPA non-CO2 Data'!$A:$A,'Country Selector'!$A$2,'EPA non-CO2 Data'!$J:$J,$B$1,'EPA non-CO2 Data'!$I:$I,$A3,'EPA non-CO2 Data'!$F:$F,AK$2)*10^12*SUMPRODUCT('Multipliers and Adjustments'!$C$43:$AI$63*('Multipliers and Adjustments'!$C$42:$AI$42=AK$2)*('Multipliers and Adjustments'!$A$43:$A$63=$A3)*('Multipliers and Adjustments'!$B$43:$B$63=$B$1))</f>
        <v>88623685850.35112</v>
      </c>
    </row>
    <row r="4" spans="1:37" x14ac:dyDescent="0.25">
      <c r="A4" t="s">
        <v>685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I$63*('Multipliers and Adjustments'!$C$42:$AI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I$63*('Multipliers and Adjustments'!$C$42:$AI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I$63*('Multipliers and Adjustments'!$C$42:$AI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I$63*('Multipliers and Adjustments'!$C$42:$AI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I$63*('Multipliers and Adjustments'!$C$42:$AI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I$63*('Multipliers and Adjustments'!$C$42:$AI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I$63*('Multipliers and Adjustments'!$C$42:$AI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I$63*('Multipliers and Adjustments'!$C$42:$AI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I$63*('Multipliers and Adjustments'!$C$42:$AI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I$63*('Multipliers and Adjustments'!$C$42:$AI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I$63*('Multipliers and Adjustments'!$C$42:$AI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I$63*('Multipliers and Adjustments'!$C$42:$AI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I$63*('Multipliers and Adjustments'!$C$42:$AI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I$63*('Multipliers and Adjustments'!$C$42:$AI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I$63*('Multipliers and Adjustments'!$C$42:$AI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I$63*('Multipliers and Adjustments'!$C$42:$AI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I$63*('Multipliers and Adjustments'!$C$42:$AI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I$63*('Multipliers and Adjustments'!$C$42:$AI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I$63*('Multipliers and Adjustments'!$C$42:$AI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I$63*('Multipliers and Adjustments'!$C$42:$AI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I$63*('Multipliers and Adjustments'!$C$42:$AI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I$63*('Multipliers and Adjustments'!$C$42:$AI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I$63*('Multipliers and Adjustments'!$C$42:$AI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I$63*('Multipliers and Adjustments'!$C$42:$AI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I$63*('Multipliers and Adjustments'!$C$42:$AI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I$63*('Multipliers and Adjustments'!$C$42:$AI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I$63*('Multipliers and Adjustments'!$C$42:$AI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I$63*('Multipliers and Adjustments'!$C$42:$AI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I$63*('Multipliers and Adjustments'!$C$42:$AI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I$63*('Multipliers and Adjustments'!$C$42:$AI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I$63*('Multipliers and Adjustments'!$C$42:$AI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I$63*('Multipliers and Adjustments'!$C$42:$AI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I$63*('Multipliers and Adjustments'!$C$42:$AI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I$63*('Multipliers and Adjustments'!$C$42:$AI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I$63*('Multipliers and Adjustments'!$C$42:$AI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I$63*('Multipliers and Adjustments'!$C$42:$AI$42=AK$2)*('Multipliers and Adjustments'!$A$43:$A$63=$A4)*('Multipliers and Adjustments'!$B$43:$B$63=$B$1))</f>
        <v>0</v>
      </c>
    </row>
    <row r="5" spans="1:37" x14ac:dyDescent="0.25">
      <c r="A5" t="s">
        <v>626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I$63*('Multipliers and Adjustments'!$C$42:$AI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I$63*('Multipliers and Adjustments'!$C$42:$AI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I$63*('Multipliers and Adjustments'!$C$42:$AI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I$63*('Multipliers and Adjustments'!$C$42:$AI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I$63*('Multipliers and Adjustments'!$C$42:$AI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I$63*('Multipliers and Adjustments'!$C$42:$AI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I$63*('Multipliers and Adjustments'!$C$42:$AI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I$63*('Multipliers and Adjustments'!$C$42:$AI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I$63*('Multipliers and Adjustments'!$C$42:$AI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I$63*('Multipliers and Adjustments'!$C$42:$AI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I$63*('Multipliers and Adjustments'!$C$42:$AI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I$63*('Multipliers and Adjustments'!$C$42:$AI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I$63*('Multipliers and Adjustments'!$C$42:$AI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I$63*('Multipliers and Adjustments'!$C$42:$AI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I$63*('Multipliers and Adjustments'!$C$42:$AI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I$63*('Multipliers and Adjustments'!$C$42:$AI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I$63*('Multipliers and Adjustments'!$C$42:$AI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I$63*('Multipliers and Adjustments'!$C$42:$AI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I$63*('Multipliers and Adjustments'!$C$42:$AI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I$63*('Multipliers and Adjustments'!$C$42:$AI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I$63*('Multipliers and Adjustments'!$C$42:$AI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I$63*('Multipliers and Adjustments'!$C$42:$AI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I$63*('Multipliers and Adjustments'!$C$42:$AI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I$63*('Multipliers and Adjustments'!$C$42:$AI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I$63*('Multipliers and Adjustments'!$C$42:$AI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I$63*('Multipliers and Adjustments'!$C$42:$AI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I$63*('Multipliers and Adjustments'!$C$42:$AI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I$63*('Multipliers and Adjustments'!$C$42:$AI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I$63*('Multipliers and Adjustments'!$C$42:$AI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I$63*('Multipliers and Adjustments'!$C$42:$AI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I$63*('Multipliers and Adjustments'!$C$42:$AI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I$63*('Multipliers and Adjustments'!$C$42:$AI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I$63*('Multipliers and Adjustments'!$C$42:$AI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I$63*('Multipliers and Adjustments'!$C$42:$AI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I$63*('Multipliers and Adjustments'!$C$42:$AI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I$63*('Multipliers and Adjustments'!$C$42:$AI$42=AK$2)*('Multipliers and Adjustments'!$A$43:$A$63=$A5)*('Multipliers and Adjustments'!$B$43:$B$63=$B$1))</f>
        <v>0</v>
      </c>
    </row>
    <row r="6" spans="1:37" x14ac:dyDescent="0.25">
      <c r="A6" t="s">
        <v>624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I$63*('Multipliers and Adjustments'!$C$42:$AI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I$63*('Multipliers and Adjustments'!$C$42:$AI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I$63*('Multipliers and Adjustments'!$C$42:$AI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I$63*('Multipliers and Adjustments'!$C$42:$AI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I$63*('Multipliers and Adjustments'!$C$42:$AI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I$63*('Multipliers and Adjustments'!$C$42:$AI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I$63*('Multipliers and Adjustments'!$C$42:$AI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I$63*('Multipliers and Adjustments'!$C$42:$AI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I$63*('Multipliers and Adjustments'!$C$42:$AI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I$63*('Multipliers and Adjustments'!$C$42:$AI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I$63*('Multipliers and Adjustments'!$C$42:$AI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I$63*('Multipliers and Adjustments'!$C$42:$AI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I$63*('Multipliers and Adjustments'!$C$42:$AI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I$63*('Multipliers and Adjustments'!$C$42:$AI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I$63*('Multipliers and Adjustments'!$C$42:$AI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I$63*('Multipliers and Adjustments'!$C$42:$AI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I$63*('Multipliers and Adjustments'!$C$42:$AI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I$63*('Multipliers and Adjustments'!$C$42:$AI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I$63*('Multipliers and Adjustments'!$C$42:$AI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I$63*('Multipliers and Adjustments'!$C$42:$AI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I$63*('Multipliers and Adjustments'!$C$42:$AI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I$63*('Multipliers and Adjustments'!$C$42:$AI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I$63*('Multipliers and Adjustments'!$C$42:$AI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I$63*('Multipliers and Adjustments'!$C$42:$AI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I$63*('Multipliers and Adjustments'!$C$42:$AI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I$63*('Multipliers and Adjustments'!$C$42:$AI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I$63*('Multipliers and Adjustments'!$C$42:$AI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I$63*('Multipliers and Adjustments'!$C$42:$AI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I$63*('Multipliers and Adjustments'!$C$42:$AI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I$63*('Multipliers and Adjustments'!$C$42:$AI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I$63*('Multipliers and Adjustments'!$C$42:$AI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I$63*('Multipliers and Adjustments'!$C$42:$AI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I$63*('Multipliers and Adjustments'!$C$42:$AI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I$63*('Multipliers and Adjustments'!$C$42:$AI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I$63*('Multipliers and Adjustments'!$C$42:$AI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I$63*('Multipliers and Adjustments'!$C$42:$AI$42=AK$2)*('Multipliers and Adjustments'!$A$43:$A$63=$A6)*('Multipliers and Adjustments'!$B$43:$B$63=$B$1))</f>
        <v>0</v>
      </c>
    </row>
    <row r="7" spans="1:37" x14ac:dyDescent="0.25">
      <c r="A7" t="s">
        <v>686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I$63*('Multipliers and Adjustments'!$C$42:$AI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I$63*('Multipliers and Adjustments'!$C$42:$AI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I$63*('Multipliers and Adjustments'!$C$42:$AI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I$63*('Multipliers and Adjustments'!$C$42:$AI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I$63*('Multipliers and Adjustments'!$C$42:$AI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I$63*('Multipliers and Adjustments'!$C$42:$AI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I$63*('Multipliers and Adjustments'!$C$42:$AI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I$63*('Multipliers and Adjustments'!$C$42:$AI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I$63*('Multipliers and Adjustments'!$C$42:$AI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I$63*('Multipliers and Adjustments'!$C$42:$AI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I$63*('Multipliers and Adjustments'!$C$42:$AI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I$63*('Multipliers and Adjustments'!$C$42:$AI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I$63*('Multipliers and Adjustments'!$C$42:$AI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I$63*('Multipliers and Adjustments'!$C$42:$AI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I$63*('Multipliers and Adjustments'!$C$42:$AI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I$63*('Multipliers and Adjustments'!$C$42:$AI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I$63*('Multipliers and Adjustments'!$C$42:$AI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I$63*('Multipliers and Adjustments'!$C$42:$AI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I$63*('Multipliers and Adjustments'!$C$42:$AI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I$63*('Multipliers and Adjustments'!$C$42:$AI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I$63*('Multipliers and Adjustments'!$C$42:$AI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I$63*('Multipliers and Adjustments'!$C$42:$AI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I$63*('Multipliers and Adjustments'!$C$42:$AI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I$63*('Multipliers and Adjustments'!$C$42:$AI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I$63*('Multipliers and Adjustments'!$C$42:$AI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I$63*('Multipliers and Adjustments'!$C$42:$AI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I$63*('Multipliers and Adjustments'!$C$42:$AI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I$63*('Multipliers and Adjustments'!$C$42:$AI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I$63*('Multipliers and Adjustments'!$C$42:$AI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I$63*('Multipliers and Adjustments'!$C$42:$AI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I$63*('Multipliers and Adjustments'!$C$42:$AI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I$63*('Multipliers and Adjustments'!$C$42:$AI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I$63*('Multipliers and Adjustments'!$C$42:$AI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I$63*('Multipliers and Adjustments'!$C$42:$AI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I$63*('Multipliers and Adjustments'!$C$42:$AI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I$63*('Multipliers and Adjustments'!$C$42:$AI$42=AK$2)*('Multipliers and Adjustments'!$A$43:$A$63=$A7)*('Multipliers and Adjustments'!$B$43:$B$63=$B$1))</f>
        <v>0</v>
      </c>
    </row>
    <row r="8" spans="1:37" x14ac:dyDescent="0.25">
      <c r="A8" t="s">
        <v>687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I$63*('Multipliers and Adjustments'!$C$42:$AI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I$63*('Multipliers and Adjustments'!$C$42:$AI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I$63*('Multipliers and Adjustments'!$C$42:$AI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I$63*('Multipliers and Adjustments'!$C$42:$AI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I$63*('Multipliers and Adjustments'!$C$42:$AI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I$63*('Multipliers and Adjustments'!$C$42:$AI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I$63*('Multipliers and Adjustments'!$C$42:$AI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I$63*('Multipliers and Adjustments'!$C$42:$AI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I$63*('Multipliers and Adjustments'!$C$42:$AI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I$63*('Multipliers and Adjustments'!$C$42:$AI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I$63*('Multipliers and Adjustments'!$C$42:$AI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I$63*('Multipliers and Adjustments'!$C$42:$AI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I$63*('Multipliers and Adjustments'!$C$42:$AI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I$63*('Multipliers and Adjustments'!$C$42:$AI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I$63*('Multipliers and Adjustments'!$C$42:$AI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I$63*('Multipliers and Adjustments'!$C$42:$AI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I$63*('Multipliers and Adjustments'!$C$42:$AI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I$63*('Multipliers and Adjustments'!$C$42:$AI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I$63*('Multipliers and Adjustments'!$C$42:$AI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I$63*('Multipliers and Adjustments'!$C$42:$AI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I$63*('Multipliers and Adjustments'!$C$42:$AI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I$63*('Multipliers and Adjustments'!$C$42:$AI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I$63*('Multipliers and Adjustments'!$C$42:$AI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I$63*('Multipliers and Adjustments'!$C$42:$AI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I$63*('Multipliers and Adjustments'!$C$42:$AI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I$63*('Multipliers and Adjustments'!$C$42:$AI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I$63*('Multipliers and Adjustments'!$C$42:$AI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I$63*('Multipliers and Adjustments'!$C$42:$AI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I$63*('Multipliers and Adjustments'!$C$42:$AI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I$63*('Multipliers and Adjustments'!$C$42:$AI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I$63*('Multipliers and Adjustments'!$C$42:$AI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I$63*('Multipliers and Adjustments'!$C$42:$AI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I$63*('Multipliers and Adjustments'!$C$42:$AI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I$63*('Multipliers and Adjustments'!$C$42:$AI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I$63*('Multipliers and Adjustments'!$C$42:$AI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I$63*('Multipliers and Adjustments'!$C$42:$AI$42=AK$2)*('Multipliers and Adjustments'!$A$43:$A$63=$A8)*('Multipliers and Adjustments'!$B$43:$B$63=$B$1))</f>
        <v>0</v>
      </c>
    </row>
    <row r="9" spans="1:37" x14ac:dyDescent="0.25">
      <c r="A9" t="s">
        <v>646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I$63*('Multipliers and Adjustments'!$C$42:$AI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I$63*('Multipliers and Adjustments'!$C$42:$AI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I$63*('Multipliers and Adjustments'!$C$42:$AI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I$63*('Multipliers and Adjustments'!$C$42:$AI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I$63*('Multipliers and Adjustments'!$C$42:$AI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I$63*('Multipliers and Adjustments'!$C$42:$AI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I$63*('Multipliers and Adjustments'!$C$42:$AI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I$63*('Multipliers and Adjustments'!$C$42:$AI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I$63*('Multipliers and Adjustments'!$C$42:$AI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I$63*('Multipliers and Adjustments'!$C$42:$AI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I$63*('Multipliers and Adjustments'!$C$42:$AI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I$63*('Multipliers and Adjustments'!$C$42:$AI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I$63*('Multipliers and Adjustments'!$C$42:$AI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I$63*('Multipliers and Adjustments'!$C$42:$AI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I$63*('Multipliers and Adjustments'!$C$42:$AI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I$63*('Multipliers and Adjustments'!$C$42:$AI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I$63*('Multipliers and Adjustments'!$C$42:$AI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I$63*('Multipliers and Adjustments'!$C$42:$AI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I$63*('Multipliers and Adjustments'!$C$42:$AI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I$63*('Multipliers and Adjustments'!$C$42:$AI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I$63*('Multipliers and Adjustments'!$C$42:$AI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I$63*('Multipliers and Adjustments'!$C$42:$AI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I$63*('Multipliers and Adjustments'!$C$42:$AI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I$63*('Multipliers and Adjustments'!$C$42:$AI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I$63*('Multipliers and Adjustments'!$C$42:$AI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I$63*('Multipliers and Adjustments'!$C$42:$AI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I$63*('Multipliers and Adjustments'!$C$42:$AI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I$63*('Multipliers and Adjustments'!$C$42:$AI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I$63*('Multipliers and Adjustments'!$C$42:$AI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I$63*('Multipliers and Adjustments'!$C$42:$AI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I$63*('Multipliers and Adjustments'!$C$42:$AI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I$63*('Multipliers and Adjustments'!$C$42:$AI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I$63*('Multipliers and Adjustments'!$C$42:$AI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I$63*('Multipliers and Adjustments'!$C$42:$AI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I$63*('Multipliers and Adjustments'!$C$42:$AI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I$63*('Multipliers and Adjustments'!$C$42:$AI$42=AK$2)*('Multipliers and Adjustments'!$A$43:$A$63=$A9)*('Multipliers and Adjustments'!$B$43:$B$63=$B$1))</f>
        <v>0</v>
      </c>
    </row>
    <row r="10" spans="1:37" x14ac:dyDescent="0.25">
      <c r="A10" t="s">
        <v>645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I$63*('Multipliers and Adjustments'!$C$42:$AI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I$63*('Multipliers and Adjustments'!$C$42:$AI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I$63*('Multipliers and Adjustments'!$C$42:$AI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I$63*('Multipliers and Adjustments'!$C$42:$AI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I$63*('Multipliers and Adjustments'!$C$42:$AI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I$63*('Multipliers and Adjustments'!$C$42:$AI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I$63*('Multipliers and Adjustments'!$C$42:$AI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I$63*('Multipliers and Adjustments'!$C$42:$AI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I$63*('Multipliers and Adjustments'!$C$42:$AI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I$63*('Multipliers and Adjustments'!$C$42:$AI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I$63*('Multipliers and Adjustments'!$C$42:$AI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I$63*('Multipliers and Adjustments'!$C$42:$AI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I$63*('Multipliers and Adjustments'!$C$42:$AI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I$63*('Multipliers and Adjustments'!$C$42:$AI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I$63*('Multipliers and Adjustments'!$C$42:$AI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I$63*('Multipliers and Adjustments'!$C$42:$AI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I$63*('Multipliers and Adjustments'!$C$42:$AI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I$63*('Multipliers and Adjustments'!$C$42:$AI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I$63*('Multipliers and Adjustments'!$C$42:$AI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I$63*('Multipliers and Adjustments'!$C$42:$AI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I$63*('Multipliers and Adjustments'!$C$42:$AI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I$63*('Multipliers and Adjustments'!$C$42:$AI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I$63*('Multipliers and Adjustments'!$C$42:$AI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I$63*('Multipliers and Adjustments'!$C$42:$AI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I$63*('Multipliers and Adjustments'!$C$42:$AI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I$63*('Multipliers and Adjustments'!$C$42:$AI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I$63*('Multipliers and Adjustments'!$C$42:$AI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I$63*('Multipliers and Adjustments'!$C$42:$AI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I$63*('Multipliers and Adjustments'!$C$42:$AI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I$63*('Multipliers and Adjustments'!$C$42:$AI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I$63*('Multipliers and Adjustments'!$C$42:$AI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I$63*('Multipliers and Adjustments'!$C$42:$AI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I$63*('Multipliers and Adjustments'!$C$42:$AI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I$63*('Multipliers and Adjustments'!$C$42:$AI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I$63*('Multipliers and Adjustments'!$C$42:$AI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I$63*('Multipliers and Adjustments'!$C$42:$AI$42=AK$2)*('Multipliers and Adjustments'!$A$43:$A$63=$A10)*('Multipliers and Adjustments'!$B$43:$B$63=$B$1))</f>
        <v>0</v>
      </c>
    </row>
    <row r="11" spans="1:37" x14ac:dyDescent="0.25">
      <c r="A11" t="s">
        <v>688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I$63*('Multipliers and Adjustments'!$C$42:$AI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I$63*('Multipliers and Adjustments'!$C$42:$AI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I$63*('Multipliers and Adjustments'!$C$42:$AI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I$63*('Multipliers and Adjustments'!$C$42:$AI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I$63*('Multipliers and Adjustments'!$C$42:$AI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I$63*('Multipliers and Adjustments'!$C$42:$AI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I$63*('Multipliers and Adjustments'!$C$42:$AI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I$63*('Multipliers and Adjustments'!$C$42:$AI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I$63*('Multipliers and Adjustments'!$C$42:$AI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I$63*('Multipliers and Adjustments'!$C$42:$AI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I$63*('Multipliers and Adjustments'!$C$42:$AI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I$63*('Multipliers and Adjustments'!$C$42:$AI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I$63*('Multipliers and Adjustments'!$C$42:$AI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I$63*('Multipliers and Adjustments'!$C$42:$AI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I$63*('Multipliers and Adjustments'!$C$42:$AI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I$63*('Multipliers and Adjustments'!$C$42:$AI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I$63*('Multipliers and Adjustments'!$C$42:$AI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I$63*('Multipliers and Adjustments'!$C$42:$AI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I$63*('Multipliers and Adjustments'!$C$42:$AI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I$63*('Multipliers and Adjustments'!$C$42:$AI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I$63*('Multipliers and Adjustments'!$C$42:$AI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I$63*('Multipliers and Adjustments'!$C$42:$AI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I$63*('Multipliers and Adjustments'!$C$42:$AI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I$63*('Multipliers and Adjustments'!$C$42:$AI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I$63*('Multipliers and Adjustments'!$C$42:$AI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I$63*('Multipliers and Adjustments'!$C$42:$AI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I$63*('Multipliers and Adjustments'!$C$42:$AI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I$63*('Multipliers and Adjustments'!$C$42:$AI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I$63*('Multipliers and Adjustments'!$C$42:$AI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I$63*('Multipliers and Adjustments'!$C$42:$AI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I$63*('Multipliers and Adjustments'!$C$42:$AI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I$63*('Multipliers and Adjustments'!$C$42:$AI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I$63*('Multipliers and Adjustments'!$C$42:$AI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I$63*('Multipliers and Adjustments'!$C$42:$AI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I$63*('Multipliers and Adjustments'!$C$42:$AI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I$63*('Multipliers and Adjustments'!$C$42:$AI$42=AK$2)*('Multipliers and Adjustments'!$A$43:$A$63=$A11)*('Multipliers and Adjustments'!$B$43:$B$63=$B$1))</f>
        <v>0</v>
      </c>
    </row>
    <row r="12" spans="1:37" s="228" customFormat="1" x14ac:dyDescent="0.25">
      <c r="A12" s="14" t="s">
        <v>689</v>
      </c>
      <c r="B12" s="226" cm="1">
        <f t="array" ref="B12">SUMIFS('EPA non-CO2 Data'!$H:$H,'EPA non-CO2 Data'!$A:$A,'Country Selector'!$A$2,'EPA non-CO2 Data'!$J:$J,$B$1,'EPA non-CO2 Data'!$I:$I,$A12,'EPA non-CO2 Data'!$F:$F,B$2)*10^12*SUMPRODUCT('Multipliers and Adjustments'!$C$43:$AI$63*('Multipliers and Adjustments'!$C$42:$AI$42=B$2)*('Multipliers and Adjustments'!$A$43:$A$63=$A12)*('Multipliers and Adjustments'!$B$43:$B$63=$B$1))</f>
        <v>0</v>
      </c>
      <c r="C12" s="226" cm="1">
        <f t="array" ref="C12">SUMIFS('EPA non-CO2 Data'!$H:$H,'EPA non-CO2 Data'!$A:$A,'Country Selector'!$A$2,'EPA non-CO2 Data'!$J:$J,$B$1,'EPA non-CO2 Data'!$I:$I,$A12,'EPA non-CO2 Data'!$F:$F,C$2)*10^12*SUMPRODUCT('Multipliers and Adjustments'!$C$43:$AI$63*('Multipliers and Adjustments'!$C$42:$AI$42=C$2)*('Multipliers and Adjustments'!$A$43:$A$63=$A12)*('Multipliers and Adjustments'!$B$43:$B$63=$B$1))</f>
        <v>0</v>
      </c>
      <c r="D12" s="226" cm="1">
        <f t="array" ref="D12">SUMIFS('EPA non-CO2 Data'!$H:$H,'EPA non-CO2 Data'!$A:$A,'Country Selector'!$A$2,'EPA non-CO2 Data'!$J:$J,$B$1,'EPA non-CO2 Data'!$I:$I,$A12,'EPA non-CO2 Data'!$F:$F,D$2)*10^12*SUMPRODUCT('Multipliers and Adjustments'!$C$43:$AI$63*('Multipliers and Adjustments'!$C$42:$AI$42=D$2)*('Multipliers and Adjustments'!$A$43:$A$63=$A12)*('Multipliers and Adjustments'!$B$43:$B$63=$B$1))</f>
        <v>0</v>
      </c>
      <c r="E12" s="226" cm="1">
        <f t="array" ref="E12">SUMIFS('EPA non-CO2 Data'!$H:$H,'EPA non-CO2 Data'!$A:$A,'Country Selector'!$A$2,'EPA non-CO2 Data'!$J:$J,$B$1,'EPA non-CO2 Data'!$I:$I,$A12,'EPA non-CO2 Data'!$F:$F,E$2)*10^12*SUMPRODUCT('Multipliers and Adjustments'!$C$43:$AI$63*('Multipliers and Adjustments'!$C$42:$AI$42=E$2)*('Multipliers and Adjustments'!$A$43:$A$63=$A12)*('Multipliers and Adjustments'!$B$43:$B$63=$B$1))</f>
        <v>955750755</v>
      </c>
      <c r="F12" s="226" cm="1">
        <f t="array" ref="F12">SUMIFS('EPA non-CO2 Data'!$H:$H,'EPA non-CO2 Data'!$A:$A,'Country Selector'!$A$2,'EPA non-CO2 Data'!$J:$J,$B$1,'EPA non-CO2 Data'!$I:$I,$A12,'EPA non-CO2 Data'!$F:$F,F$2)*10^12*SUMPRODUCT('Multipliers and Adjustments'!$C$43:$AI$63*('Multipliers and Adjustments'!$C$42:$AI$42=F$2)*('Multipliers and Adjustments'!$A$43:$A$63=$A12)*('Multipliers and Adjustments'!$B$43:$B$63=$B$1))</f>
        <v>893905776.99999988</v>
      </c>
      <c r="G12" s="226" cm="1">
        <f t="array" ref="G12">SUMIFS('EPA non-CO2 Data'!$H:$H,'EPA non-CO2 Data'!$A:$A,'Country Selector'!$A$2,'EPA non-CO2 Data'!$J:$J,$B$1,'EPA non-CO2 Data'!$I:$I,$A12,'EPA non-CO2 Data'!$F:$F,G$2)*10^12*SUMPRODUCT('Multipliers and Adjustments'!$C$43:$AI$63*('Multipliers and Adjustments'!$C$42:$AI$42=G$2)*('Multipliers and Adjustments'!$A$43:$A$63=$A12)*('Multipliers and Adjustments'!$B$43:$B$63=$B$1))</f>
        <v>675826300.00000012</v>
      </c>
      <c r="H12" s="226" cm="1">
        <f t="array" ref="H12">SUMIFS('EPA non-CO2 Data'!$H:$H,'EPA non-CO2 Data'!$A:$A,'Country Selector'!$A$2,'EPA non-CO2 Data'!$J:$J,$B$1,'EPA non-CO2 Data'!$I:$I,$A12,'EPA non-CO2 Data'!$F:$F,H$2)*10^12*SUMPRODUCT('Multipliers and Adjustments'!$C$43:$AI$63*('Multipliers and Adjustments'!$C$42:$AI$42=H$2)*('Multipliers and Adjustments'!$A$43:$A$63=$A12)*('Multipliers and Adjustments'!$B$43:$B$63=$B$1))</f>
        <v>767651575.00000012</v>
      </c>
      <c r="I12" s="226" cm="1">
        <f t="array" ref="I12">SUMIFS('EPA non-CO2 Data'!$H:$H,'EPA non-CO2 Data'!$A:$A,'Country Selector'!$A$2,'EPA non-CO2 Data'!$J:$J,$B$1,'EPA non-CO2 Data'!$I:$I,$A12,'EPA non-CO2 Data'!$F:$F,I$2)*10^12*SUMPRODUCT('Multipliers and Adjustments'!$C$43:$AI$63*('Multipliers and Adjustments'!$C$42:$AI$42=I$2)*('Multipliers and Adjustments'!$A$43:$A$63=$A12)*('Multipliers and Adjustments'!$B$43:$B$63=$B$1))</f>
        <v>779097650.68174183</v>
      </c>
      <c r="J12" s="226" cm="1">
        <f t="array" ref="J12">SUMIFS('EPA non-CO2 Data'!$H:$H,'EPA non-CO2 Data'!$A:$A,'Country Selector'!$A$2,'EPA non-CO2 Data'!$J:$J,$B$1,'EPA non-CO2 Data'!$I:$I,$A12,'EPA non-CO2 Data'!$F:$F,J$2)*10^12*SUMPRODUCT('Multipliers and Adjustments'!$C$43:$AI$63*('Multipliers and Adjustments'!$C$42:$AI$42=J$2)*('Multipliers and Adjustments'!$A$43:$A$63=$A12)*('Multipliers and Adjustments'!$B$43:$B$63=$B$1))</f>
        <v>790543726.36348355</v>
      </c>
      <c r="K12" s="226" cm="1">
        <f t="array" ref="K12">SUMIFS('EPA non-CO2 Data'!$H:$H,'EPA non-CO2 Data'!$A:$A,'Country Selector'!$A$2,'EPA non-CO2 Data'!$J:$J,$B$1,'EPA non-CO2 Data'!$I:$I,$A12,'EPA non-CO2 Data'!$F:$F,K$2)*10^12*SUMPRODUCT('Multipliers and Adjustments'!$C$43:$AI$63*('Multipliers and Adjustments'!$C$42:$AI$42=K$2)*('Multipliers and Adjustments'!$A$43:$A$63=$A12)*('Multipliers and Adjustments'!$B$43:$B$63=$B$1))</f>
        <v>801989802.04522538</v>
      </c>
      <c r="L12" s="226" cm="1">
        <f t="array" ref="L12">SUMIFS('EPA non-CO2 Data'!$H:$H,'EPA non-CO2 Data'!$A:$A,'Country Selector'!$A$2,'EPA non-CO2 Data'!$J:$J,$B$1,'EPA non-CO2 Data'!$I:$I,$A12,'EPA non-CO2 Data'!$F:$F,L$2)*10^12*SUMPRODUCT('Multipliers and Adjustments'!$C$43:$AI$63*('Multipliers and Adjustments'!$C$42:$AI$42=L$2)*('Multipliers and Adjustments'!$A$43:$A$63=$A12)*('Multipliers and Adjustments'!$B$43:$B$63=$B$1))</f>
        <v>813435877.72696173</v>
      </c>
      <c r="M12" s="226" cm="1">
        <f t="array" ref="M12">SUMIFS('EPA non-CO2 Data'!$H:$H,'EPA non-CO2 Data'!$A:$A,'Country Selector'!$A$2,'EPA non-CO2 Data'!$J:$J,$B$1,'EPA non-CO2 Data'!$I:$I,$A12,'EPA non-CO2 Data'!$F:$F,M$2)*10^12*SUMPRODUCT('Multipliers and Adjustments'!$C$43:$AI$63*('Multipliers and Adjustments'!$C$42:$AI$42=M$2)*('Multipliers and Adjustments'!$A$43:$A$63=$A12)*('Multipliers and Adjustments'!$B$43:$B$63=$B$1))</f>
        <v>823083735.29634857</v>
      </c>
      <c r="N12" s="226" cm="1">
        <f t="array" ref="N12">SUMIFS('EPA non-CO2 Data'!$H:$H,'EPA non-CO2 Data'!$A:$A,'Country Selector'!$A$2,'EPA non-CO2 Data'!$J:$J,$B$1,'EPA non-CO2 Data'!$I:$I,$A12,'EPA non-CO2 Data'!$F:$F,N$2)*10^12*SUMPRODUCT('Multipliers and Adjustments'!$C$43:$AI$63*('Multipliers and Adjustments'!$C$42:$AI$42=N$2)*('Multipliers and Adjustments'!$A$43:$A$63=$A12)*('Multipliers and Adjustments'!$B$43:$B$63=$B$1))</f>
        <v>832731592.86573005</v>
      </c>
      <c r="O12" s="226" cm="1">
        <f t="array" ref="O12">SUMIFS('EPA non-CO2 Data'!$H:$H,'EPA non-CO2 Data'!$A:$A,'Country Selector'!$A$2,'EPA non-CO2 Data'!$J:$J,$B$1,'EPA non-CO2 Data'!$I:$I,$A12,'EPA non-CO2 Data'!$F:$F,O$2)*10^12*SUMPRODUCT('Multipliers and Adjustments'!$C$43:$AI$63*('Multipliers and Adjustments'!$C$42:$AI$42=O$2)*('Multipliers and Adjustments'!$A$43:$A$63=$A12)*('Multipliers and Adjustments'!$B$43:$B$63=$B$1))</f>
        <v>842379450.43511689</v>
      </c>
      <c r="P12" s="226" cm="1">
        <f t="array" ref="P12">SUMIFS('EPA non-CO2 Data'!$H:$H,'EPA non-CO2 Data'!$A:$A,'Country Selector'!$A$2,'EPA non-CO2 Data'!$J:$J,$B$1,'EPA non-CO2 Data'!$I:$I,$A12,'EPA non-CO2 Data'!$F:$F,P$2)*10^12*SUMPRODUCT('Multipliers and Adjustments'!$C$43:$AI$63*('Multipliers and Adjustments'!$C$42:$AI$42=P$2)*('Multipliers and Adjustments'!$A$43:$A$63=$A12)*('Multipliers and Adjustments'!$B$43:$B$63=$B$1))</f>
        <v>852027308.00449848</v>
      </c>
      <c r="Q12" s="226" cm="1">
        <f t="array" ref="Q12">SUMIFS('EPA non-CO2 Data'!$H:$H,'EPA non-CO2 Data'!$A:$A,'Country Selector'!$A$2,'EPA non-CO2 Data'!$J:$J,$B$1,'EPA non-CO2 Data'!$I:$I,$A12,'EPA non-CO2 Data'!$F:$F,Q$2)*10^12*SUMPRODUCT('Multipliers and Adjustments'!$C$43:$AI$63*('Multipliers and Adjustments'!$C$42:$AI$42=Q$2)*('Multipliers and Adjustments'!$A$43:$A$63=$A12)*('Multipliers and Adjustments'!$B$43:$B$63=$B$1))</f>
        <v>861675165.57388532</v>
      </c>
      <c r="R12" s="226" cm="1">
        <f t="array" ref="R12">SUMIFS('EPA non-CO2 Data'!$H:$H,'EPA non-CO2 Data'!$A:$A,'Country Selector'!$A$2,'EPA non-CO2 Data'!$J:$J,$B$1,'EPA non-CO2 Data'!$I:$I,$A12,'EPA non-CO2 Data'!$F:$F,R$2)*10^12*SUMPRODUCT('Multipliers and Adjustments'!$C$43:$AI$63*('Multipliers and Adjustments'!$C$42:$AI$42=R$2)*('Multipliers and Adjustments'!$A$43:$A$63=$A12)*('Multipliers and Adjustments'!$B$43:$B$63=$B$1))</f>
        <v>863790411.95863235</v>
      </c>
      <c r="S12" s="226" cm="1">
        <f t="array" ref="S12">SUMIFS('EPA non-CO2 Data'!$H:$H,'EPA non-CO2 Data'!$A:$A,'Country Selector'!$A$2,'EPA non-CO2 Data'!$J:$J,$B$1,'EPA non-CO2 Data'!$I:$I,$A12,'EPA non-CO2 Data'!$F:$F,S$2)*10^12*SUMPRODUCT('Multipliers and Adjustments'!$C$43:$AI$63*('Multipliers and Adjustments'!$C$42:$AI$42=S$2)*('Multipliers and Adjustments'!$A$43:$A$63=$A12)*('Multipliers and Adjustments'!$B$43:$B$63=$B$1))</f>
        <v>865905658.34338474</v>
      </c>
      <c r="T12" s="226" cm="1">
        <f t="array" ref="T12">SUMIFS('EPA non-CO2 Data'!$H:$H,'EPA non-CO2 Data'!$A:$A,'Country Selector'!$A$2,'EPA non-CO2 Data'!$J:$J,$B$1,'EPA non-CO2 Data'!$I:$I,$A12,'EPA non-CO2 Data'!$F:$F,T$2)*10^12*SUMPRODUCT('Multipliers and Adjustments'!$C$43:$AI$63*('Multipliers and Adjustments'!$C$42:$AI$42=T$2)*('Multipliers and Adjustments'!$A$43:$A$63=$A12)*('Multipliers and Adjustments'!$B$43:$B$63=$B$1))</f>
        <v>868020904.72813189</v>
      </c>
      <c r="U12" s="226" cm="1">
        <f t="array" ref="U12">SUMIFS('EPA non-CO2 Data'!$H:$H,'EPA non-CO2 Data'!$A:$A,'Country Selector'!$A$2,'EPA non-CO2 Data'!$J:$J,$B$1,'EPA non-CO2 Data'!$I:$I,$A12,'EPA non-CO2 Data'!$F:$F,U$2)*10^12*SUMPRODUCT('Multipliers and Adjustments'!$C$43:$AI$63*('Multipliers and Adjustments'!$C$42:$AI$42=U$2)*('Multipliers and Adjustments'!$A$43:$A$63=$A12)*('Multipliers and Adjustments'!$B$43:$B$63=$B$1))</f>
        <v>870136151.11288416</v>
      </c>
      <c r="V12" s="226" cm="1">
        <f t="array" ref="V12">SUMIFS('EPA non-CO2 Data'!$H:$H,'EPA non-CO2 Data'!$A:$A,'Country Selector'!$A$2,'EPA non-CO2 Data'!$J:$J,$B$1,'EPA non-CO2 Data'!$I:$I,$A12,'EPA non-CO2 Data'!$F:$F,V$2)*10^12*SUMPRODUCT('Multipliers and Adjustments'!$C$43:$AI$63*('Multipliers and Adjustments'!$C$42:$AI$42=V$2)*('Multipliers and Adjustments'!$A$43:$A$63=$A12)*('Multipliers and Adjustments'!$B$43:$B$63=$B$1))</f>
        <v>872251397.49763644</v>
      </c>
      <c r="W12" s="226" cm="1">
        <f t="array" ref="W12">SUMIFS('EPA non-CO2 Data'!$H:$H,'EPA non-CO2 Data'!$A:$A,'Country Selector'!$A$2,'EPA non-CO2 Data'!$J:$J,$B$1,'EPA non-CO2 Data'!$I:$I,$A12,'EPA non-CO2 Data'!$F:$F,W$2)*10^12*SUMPRODUCT('Multipliers and Adjustments'!$C$43:$AI$63*('Multipliers and Adjustments'!$C$42:$AI$42=W$2)*('Multipliers and Adjustments'!$A$43:$A$63=$A12)*('Multipliers and Adjustments'!$B$43:$B$63=$B$1))</f>
        <v>874398563.52230096</v>
      </c>
      <c r="X12" s="226" cm="1">
        <f t="array" ref="X12">SUMIFS('EPA non-CO2 Data'!$H:$H,'EPA non-CO2 Data'!$A:$A,'Country Selector'!$A$2,'EPA non-CO2 Data'!$J:$J,$B$1,'EPA non-CO2 Data'!$I:$I,$A12,'EPA non-CO2 Data'!$F:$F,X$2)*10^12*SUMPRODUCT('Multipliers and Adjustments'!$C$43:$AI$63*('Multipliers and Adjustments'!$C$42:$AI$42=X$2)*('Multipliers and Adjustments'!$A$43:$A$63=$A12)*('Multipliers and Adjustments'!$B$43:$B$63=$B$1))</f>
        <v>876545729.54697084</v>
      </c>
      <c r="Y12" s="226" cm="1">
        <f t="array" ref="Y12">SUMIFS('EPA non-CO2 Data'!$H:$H,'EPA non-CO2 Data'!$A:$A,'Country Selector'!$A$2,'EPA non-CO2 Data'!$J:$J,$B$1,'EPA non-CO2 Data'!$I:$I,$A12,'EPA non-CO2 Data'!$F:$F,Y$2)*10^12*SUMPRODUCT('Multipliers and Adjustments'!$C$43:$AI$63*('Multipliers and Adjustments'!$C$42:$AI$42=Y$2)*('Multipliers and Adjustments'!$A$43:$A$63=$A12)*('Multipliers and Adjustments'!$B$43:$B$63=$B$1))</f>
        <v>878692895.57164073</v>
      </c>
      <c r="Z12" s="226" cm="1">
        <f t="array" ref="Z12">SUMIFS('EPA non-CO2 Data'!$H:$H,'EPA non-CO2 Data'!$A:$A,'Country Selector'!$A$2,'EPA non-CO2 Data'!$J:$J,$B$1,'EPA non-CO2 Data'!$I:$I,$A12,'EPA non-CO2 Data'!$F:$F,Z$2)*10^12*SUMPRODUCT('Multipliers and Adjustments'!$C$43:$AI$63*('Multipliers and Adjustments'!$C$42:$AI$42=Z$2)*('Multipliers and Adjustments'!$A$43:$A$63=$A12)*('Multipliers and Adjustments'!$B$43:$B$63=$B$1))</f>
        <v>880840061.59631038</v>
      </c>
      <c r="AA12" s="226" cm="1">
        <f t="array" ref="AA12">SUMIFS('EPA non-CO2 Data'!$H:$H,'EPA non-CO2 Data'!$A:$A,'Country Selector'!$A$2,'EPA non-CO2 Data'!$J:$J,$B$1,'EPA non-CO2 Data'!$I:$I,$A12,'EPA non-CO2 Data'!$F:$F,AA$2)*10^12*SUMPRODUCT('Multipliers and Adjustments'!$C$43:$AI$63*('Multipliers and Adjustments'!$C$42:$AI$42=AA$2)*('Multipliers and Adjustments'!$A$43:$A$63=$A12)*('Multipliers and Adjustments'!$B$43:$B$63=$B$1))</f>
        <v>882987227.62098026</v>
      </c>
      <c r="AB12" s="226" cm="1">
        <f t="array" ref="AB12">SUMIFS('EPA non-CO2 Data'!$H:$H,'EPA non-CO2 Data'!$A:$A,'Country Selector'!$A$2,'EPA non-CO2 Data'!$J:$J,$B$1,'EPA non-CO2 Data'!$I:$I,$A12,'EPA non-CO2 Data'!$F:$F,AB$2)*10^12*SUMPRODUCT('Multipliers and Adjustments'!$C$43:$AI$63*('Multipliers and Adjustments'!$C$42:$AI$42=AB$2)*('Multipliers and Adjustments'!$A$43:$A$63=$A12)*('Multipliers and Adjustments'!$B$43:$B$63=$B$1))</f>
        <v>885166794.96156549</v>
      </c>
      <c r="AC12" s="226" cm="1">
        <f t="array" ref="AC12">SUMIFS('EPA non-CO2 Data'!$H:$H,'EPA non-CO2 Data'!$A:$A,'Country Selector'!$A$2,'EPA non-CO2 Data'!$J:$J,$B$1,'EPA non-CO2 Data'!$I:$I,$A12,'EPA non-CO2 Data'!$F:$F,AC$2)*10^12*SUMPRODUCT('Multipliers and Adjustments'!$C$43:$AI$63*('Multipliers and Adjustments'!$C$42:$AI$42=AC$2)*('Multipliers and Adjustments'!$A$43:$A$63=$A12)*('Multipliers and Adjustments'!$B$43:$B$63=$B$1))</f>
        <v>887346362.30215621</v>
      </c>
      <c r="AD12" s="226" cm="1">
        <f t="array" ref="AD12">SUMIFS('EPA non-CO2 Data'!$H:$H,'EPA non-CO2 Data'!$A:$A,'Country Selector'!$A$2,'EPA non-CO2 Data'!$J:$J,$B$1,'EPA non-CO2 Data'!$I:$I,$A12,'EPA non-CO2 Data'!$F:$F,AD$2)*10^12*SUMPRODUCT('Multipliers and Adjustments'!$C$43:$AI$63*('Multipliers and Adjustments'!$C$42:$AI$42=AD$2)*('Multipliers and Adjustments'!$A$43:$A$63=$A12)*('Multipliers and Adjustments'!$B$43:$B$63=$B$1))</f>
        <v>889525929.64274144</v>
      </c>
      <c r="AE12" s="226" cm="1">
        <f t="array" ref="AE12">SUMIFS('EPA non-CO2 Data'!$H:$H,'EPA non-CO2 Data'!$A:$A,'Country Selector'!$A$2,'EPA non-CO2 Data'!$J:$J,$B$1,'EPA non-CO2 Data'!$I:$I,$A12,'EPA non-CO2 Data'!$F:$F,AE$2)*10^12*SUMPRODUCT('Multipliers and Adjustments'!$C$43:$AI$63*('Multipliers and Adjustments'!$C$42:$AI$42=AE$2)*('Multipliers and Adjustments'!$A$43:$A$63=$A12)*('Multipliers and Adjustments'!$B$43:$B$63=$B$1))</f>
        <v>891705496.98332691</v>
      </c>
      <c r="AF12" s="226" cm="1">
        <f t="array" ref="AF12">SUMIFS('EPA non-CO2 Data'!$H:$H,'EPA non-CO2 Data'!$A:$A,'Country Selector'!$A$2,'EPA non-CO2 Data'!$J:$J,$B$1,'EPA non-CO2 Data'!$I:$I,$A12,'EPA non-CO2 Data'!$F:$F,AF$2)*10^12*SUMPRODUCT('Multipliers and Adjustments'!$C$43:$AI$63*('Multipliers and Adjustments'!$C$42:$AI$42=AF$2)*('Multipliers and Adjustments'!$A$43:$A$63=$A12)*('Multipliers and Adjustments'!$B$43:$B$63=$B$1))</f>
        <v>893885064.32391226</v>
      </c>
      <c r="AG12" s="226" cm="1">
        <f t="array" ref="AG12">SUMIFS('EPA non-CO2 Data'!$H:$H,'EPA non-CO2 Data'!$A:$A,'Country Selector'!$A$2,'EPA non-CO2 Data'!$J:$J,$B$1,'EPA non-CO2 Data'!$I:$I,$A12,'EPA non-CO2 Data'!$F:$F,AG$2)*10^12*SUMPRODUCT('Multipliers and Adjustments'!$C$43:$AI$63*('Multipliers and Adjustments'!$C$42:$AI$42=AG$2)*('Multipliers and Adjustments'!$A$43:$A$63=$A12)*('Multipliers and Adjustments'!$B$43:$B$63=$B$1))</f>
        <v>896097521.92503393</v>
      </c>
      <c r="AH12" s="226" cm="1">
        <f t="array" ref="AH12">SUMIFS('EPA non-CO2 Data'!$H:$H,'EPA non-CO2 Data'!$A:$A,'Country Selector'!$A$2,'EPA non-CO2 Data'!$J:$J,$B$1,'EPA non-CO2 Data'!$I:$I,$A12,'EPA non-CO2 Data'!$F:$F,AH$2)*10^12*SUMPRODUCT('Multipliers and Adjustments'!$C$43:$AI$63*('Multipliers and Adjustments'!$C$42:$AI$42=AH$2)*('Multipliers and Adjustments'!$A$43:$A$63=$A12)*('Multipliers and Adjustments'!$B$43:$B$63=$B$1))</f>
        <v>898309979.52616096</v>
      </c>
      <c r="AI12" s="226" cm="1">
        <f t="array" ref="AI12">SUMIFS('EPA non-CO2 Data'!$H:$H,'EPA non-CO2 Data'!$A:$A,'Country Selector'!$A$2,'EPA non-CO2 Data'!$J:$J,$B$1,'EPA non-CO2 Data'!$I:$I,$A12,'EPA non-CO2 Data'!$F:$F,AI$2)*10^12*SUMPRODUCT('Multipliers and Adjustments'!$C$43:$AI$63*('Multipliers and Adjustments'!$C$42:$AI$42=AI$2)*('Multipliers and Adjustments'!$A$43:$A$63=$A12)*('Multipliers and Adjustments'!$B$43:$B$63=$B$1))</f>
        <v>900522437.12728274</v>
      </c>
      <c r="AJ12" s="226" cm="1">
        <f t="array" ref="AJ12">SUMIFS('EPA non-CO2 Data'!$H:$H,'EPA non-CO2 Data'!$A:$A,'Country Selector'!$A$2,'EPA non-CO2 Data'!$J:$J,$B$1,'EPA non-CO2 Data'!$I:$I,$A12,'EPA non-CO2 Data'!$F:$F,AJ$2)*10^12*SUMPRODUCT('Multipliers and Adjustments'!$C$43:$AI$63*('Multipliers and Adjustments'!$C$42:$AI$42=AJ$2)*('Multipliers and Adjustments'!$A$43:$A$63=$A12)*('Multipliers and Adjustments'!$B$43:$B$63=$B$1))</f>
        <v>902734894.72840452</v>
      </c>
      <c r="AK12" s="226" cm="1">
        <f t="array" ref="AK12">SUMIFS('EPA non-CO2 Data'!$H:$H,'EPA non-CO2 Data'!$A:$A,'Country Selector'!$A$2,'EPA non-CO2 Data'!$J:$J,$B$1,'EPA non-CO2 Data'!$I:$I,$A12,'EPA non-CO2 Data'!$F:$F,AK$2)*10^12*SUMPRODUCT('Multipliers and Adjustments'!$C$43:$AI$63*('Multipliers and Adjustments'!$C$42:$AI$42=AK$2)*('Multipliers and Adjustments'!$A$43:$A$63=$A12)*('Multipliers and Adjustments'!$B$43:$B$63=$B$1))</f>
        <v>904947352.32952642</v>
      </c>
    </row>
    <row r="13" spans="1:37" x14ac:dyDescent="0.25">
      <c r="A13" t="s">
        <v>690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I$63*('Multipliers and Adjustments'!$C$42:$AI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I$63*('Multipliers and Adjustments'!$C$42:$AI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I$63*('Multipliers and Adjustments'!$C$42:$AI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I$63*('Multipliers and Adjustments'!$C$42:$AI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I$63*('Multipliers and Adjustments'!$C$42:$AI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I$63*('Multipliers and Adjustments'!$C$42:$AI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I$63*('Multipliers and Adjustments'!$C$42:$AI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I$63*('Multipliers and Adjustments'!$C$42:$AI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I$63*('Multipliers and Adjustments'!$C$42:$AI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I$63*('Multipliers and Adjustments'!$C$42:$AI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I$63*('Multipliers and Adjustments'!$C$42:$AI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I$63*('Multipliers and Adjustments'!$C$42:$AI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I$63*('Multipliers and Adjustments'!$C$42:$AI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I$63*('Multipliers and Adjustments'!$C$42:$AI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I$63*('Multipliers and Adjustments'!$C$42:$AI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I$63*('Multipliers and Adjustments'!$C$42:$AI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I$63*('Multipliers and Adjustments'!$C$42:$AI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I$63*('Multipliers and Adjustments'!$C$42:$AI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I$63*('Multipliers and Adjustments'!$C$42:$AI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I$63*('Multipliers and Adjustments'!$C$42:$AI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I$63*('Multipliers and Adjustments'!$C$42:$AI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I$63*('Multipliers and Adjustments'!$C$42:$AI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I$63*('Multipliers and Adjustments'!$C$42:$AI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I$63*('Multipliers and Adjustments'!$C$42:$AI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I$63*('Multipliers and Adjustments'!$C$42:$AI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I$63*('Multipliers and Adjustments'!$C$42:$AI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I$63*('Multipliers and Adjustments'!$C$42:$AI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I$63*('Multipliers and Adjustments'!$C$42:$AI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I$63*('Multipliers and Adjustments'!$C$42:$AI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I$63*('Multipliers and Adjustments'!$C$42:$AI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I$63*('Multipliers and Adjustments'!$C$42:$AI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I$63*('Multipliers and Adjustments'!$C$42:$AI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I$63*('Multipliers and Adjustments'!$C$42:$AI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I$63*('Multipliers and Adjustments'!$C$42:$AI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I$63*('Multipliers and Adjustments'!$C$42:$AI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I$63*('Multipliers and Adjustments'!$C$42:$AI$42=AK$2)*('Multipliers and Adjustments'!$A$43:$A$63=$A13)*('Multipliers and Adjustments'!$B$43:$B$63=$B$1))</f>
        <v>0</v>
      </c>
    </row>
    <row r="14" spans="1:37" x14ac:dyDescent="0.25">
      <c r="A14" t="s">
        <v>691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I$63*('Multipliers and Adjustments'!$C$42:$AI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I$63*('Multipliers and Adjustments'!$C$42:$AI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I$63*('Multipliers and Adjustments'!$C$42:$AI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I$63*('Multipliers and Adjustments'!$C$42:$AI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I$63*('Multipliers and Adjustments'!$C$42:$AI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I$63*('Multipliers and Adjustments'!$C$42:$AI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I$63*('Multipliers and Adjustments'!$C$42:$AI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I$63*('Multipliers and Adjustments'!$C$42:$AI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I$63*('Multipliers and Adjustments'!$C$42:$AI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I$63*('Multipliers and Adjustments'!$C$42:$AI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I$63*('Multipliers and Adjustments'!$C$42:$AI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I$63*('Multipliers and Adjustments'!$C$42:$AI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I$63*('Multipliers and Adjustments'!$C$42:$AI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I$63*('Multipliers and Adjustments'!$C$42:$AI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I$63*('Multipliers and Adjustments'!$C$42:$AI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I$63*('Multipliers and Adjustments'!$C$42:$AI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I$63*('Multipliers and Adjustments'!$C$42:$AI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I$63*('Multipliers and Adjustments'!$C$42:$AI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I$63*('Multipliers and Adjustments'!$C$42:$AI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I$63*('Multipliers and Adjustments'!$C$42:$AI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I$63*('Multipliers and Adjustments'!$C$42:$AI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I$63*('Multipliers and Adjustments'!$C$42:$AI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I$63*('Multipliers and Adjustments'!$C$42:$AI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I$63*('Multipliers and Adjustments'!$C$42:$AI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I$63*('Multipliers and Adjustments'!$C$42:$AI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I$63*('Multipliers and Adjustments'!$C$42:$AI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I$63*('Multipliers and Adjustments'!$C$42:$AI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I$63*('Multipliers and Adjustments'!$C$42:$AI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I$63*('Multipliers and Adjustments'!$C$42:$AI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I$63*('Multipliers and Adjustments'!$C$42:$AI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I$63*('Multipliers and Adjustments'!$C$42:$AI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I$63*('Multipliers and Adjustments'!$C$42:$AI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I$63*('Multipliers and Adjustments'!$C$42:$AI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I$63*('Multipliers and Adjustments'!$C$42:$AI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I$63*('Multipliers and Adjustments'!$C$42:$AI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I$63*('Multipliers and Adjustments'!$C$42:$AI$42=AK$2)*('Multipliers and Adjustments'!$A$43:$A$63=$A14)*('Multipliers and Adjustments'!$B$43:$B$63=$B$1))</f>
        <v>0</v>
      </c>
    </row>
    <row r="15" spans="1:37" x14ac:dyDescent="0.25">
      <c r="A15" t="s">
        <v>618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I$63*('Multipliers and Adjustments'!$C$42:$AI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I$63*('Multipliers and Adjustments'!$C$42:$AI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I$63*('Multipliers and Adjustments'!$C$42:$AI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I$63*('Multipliers and Adjustments'!$C$42:$AI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I$63*('Multipliers and Adjustments'!$C$42:$AI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I$63*('Multipliers and Adjustments'!$C$42:$AI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I$63*('Multipliers and Adjustments'!$C$42:$AI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I$63*('Multipliers and Adjustments'!$C$42:$AI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I$63*('Multipliers and Adjustments'!$C$42:$AI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I$63*('Multipliers and Adjustments'!$C$42:$AI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I$63*('Multipliers and Adjustments'!$C$42:$AI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I$63*('Multipliers and Adjustments'!$C$42:$AI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I$63*('Multipliers and Adjustments'!$C$42:$AI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I$63*('Multipliers and Adjustments'!$C$42:$AI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I$63*('Multipliers and Adjustments'!$C$42:$AI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I$63*('Multipliers and Adjustments'!$C$42:$AI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I$63*('Multipliers and Adjustments'!$C$42:$AI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I$63*('Multipliers and Adjustments'!$C$42:$AI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I$63*('Multipliers and Adjustments'!$C$42:$AI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I$63*('Multipliers and Adjustments'!$C$42:$AI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I$63*('Multipliers and Adjustments'!$C$42:$AI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I$63*('Multipliers and Adjustments'!$C$42:$AI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I$63*('Multipliers and Adjustments'!$C$42:$AI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I$63*('Multipliers and Adjustments'!$C$42:$AI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I$63*('Multipliers and Adjustments'!$C$42:$AI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I$63*('Multipliers and Adjustments'!$C$42:$AI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I$63*('Multipliers and Adjustments'!$C$42:$AI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I$63*('Multipliers and Adjustments'!$C$42:$AI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I$63*('Multipliers and Adjustments'!$C$42:$AI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I$63*('Multipliers and Adjustments'!$C$42:$AI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I$63*('Multipliers and Adjustments'!$C$42:$AI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I$63*('Multipliers and Adjustments'!$C$42:$AI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I$63*('Multipliers and Adjustments'!$C$42:$AI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I$63*('Multipliers and Adjustments'!$C$42:$AI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I$63*('Multipliers and Adjustments'!$C$42:$AI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I$63*('Multipliers and Adjustments'!$C$42:$AI$42=AK$2)*('Multipliers and Adjustments'!$A$43:$A$63=$A15)*('Multipliers and Adjustments'!$B$43:$B$63=$B$1))</f>
        <v>0</v>
      </c>
    </row>
    <row r="16" spans="1:37" x14ac:dyDescent="0.25">
      <c r="A16" t="s">
        <v>620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I$63*('Multipliers and Adjustments'!$C$42:$AI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I$63*('Multipliers and Adjustments'!$C$42:$AI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I$63*('Multipliers and Adjustments'!$C$42:$AI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I$63*('Multipliers and Adjustments'!$C$42:$AI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I$63*('Multipliers and Adjustments'!$C$42:$AI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I$63*('Multipliers and Adjustments'!$C$42:$AI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I$63*('Multipliers and Adjustments'!$C$42:$AI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I$63*('Multipliers and Adjustments'!$C$42:$AI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I$63*('Multipliers and Adjustments'!$C$42:$AI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I$63*('Multipliers and Adjustments'!$C$42:$AI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I$63*('Multipliers and Adjustments'!$C$42:$AI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I$63*('Multipliers and Adjustments'!$C$42:$AI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I$63*('Multipliers and Adjustments'!$C$42:$AI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I$63*('Multipliers and Adjustments'!$C$42:$AI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I$63*('Multipliers and Adjustments'!$C$42:$AI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I$63*('Multipliers and Adjustments'!$C$42:$AI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I$63*('Multipliers and Adjustments'!$C$42:$AI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I$63*('Multipliers and Adjustments'!$C$42:$AI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I$63*('Multipliers and Adjustments'!$C$42:$AI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I$63*('Multipliers and Adjustments'!$C$42:$AI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I$63*('Multipliers and Adjustments'!$C$42:$AI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I$63*('Multipliers and Adjustments'!$C$42:$AI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I$63*('Multipliers and Adjustments'!$C$42:$AI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I$63*('Multipliers and Adjustments'!$C$42:$AI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I$63*('Multipliers and Adjustments'!$C$42:$AI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I$63*('Multipliers and Adjustments'!$C$42:$AI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I$63*('Multipliers and Adjustments'!$C$42:$AI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I$63*('Multipliers and Adjustments'!$C$42:$AI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I$63*('Multipliers and Adjustments'!$C$42:$AI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I$63*('Multipliers and Adjustments'!$C$42:$AI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I$63*('Multipliers and Adjustments'!$C$42:$AI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I$63*('Multipliers and Adjustments'!$C$42:$AI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I$63*('Multipliers and Adjustments'!$C$42:$AI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I$63*('Multipliers and Adjustments'!$C$42:$AI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I$63*('Multipliers and Adjustments'!$C$42:$AI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I$63*('Multipliers and Adjustments'!$C$42:$AI$42=AK$2)*('Multipliers and Adjustments'!$A$43:$A$63=$A16)*('Multipliers and Adjustments'!$B$43:$B$63=$B$1))</f>
        <v>0</v>
      </c>
    </row>
    <row r="17" spans="1:37" x14ac:dyDescent="0.25">
      <c r="A17" t="s">
        <v>616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I$63*('Multipliers and Adjustments'!$C$42:$AI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I$63*('Multipliers and Adjustments'!$C$42:$AI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I$63*('Multipliers and Adjustments'!$C$42:$AI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I$63*('Multipliers and Adjustments'!$C$42:$AI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I$63*('Multipliers and Adjustments'!$C$42:$AI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I$63*('Multipliers and Adjustments'!$C$42:$AI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I$63*('Multipliers and Adjustments'!$C$42:$AI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I$63*('Multipliers and Adjustments'!$C$42:$AI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I$63*('Multipliers and Adjustments'!$C$42:$AI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I$63*('Multipliers and Adjustments'!$C$42:$AI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I$63*('Multipliers and Adjustments'!$C$42:$AI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I$63*('Multipliers and Adjustments'!$C$42:$AI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I$63*('Multipliers and Adjustments'!$C$42:$AI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I$63*('Multipliers and Adjustments'!$C$42:$AI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I$63*('Multipliers and Adjustments'!$C$42:$AI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I$63*('Multipliers and Adjustments'!$C$42:$AI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I$63*('Multipliers and Adjustments'!$C$42:$AI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I$63*('Multipliers and Adjustments'!$C$42:$AI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I$63*('Multipliers and Adjustments'!$C$42:$AI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I$63*('Multipliers and Adjustments'!$C$42:$AI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I$63*('Multipliers and Adjustments'!$C$42:$AI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I$63*('Multipliers and Adjustments'!$C$42:$AI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I$63*('Multipliers and Adjustments'!$C$42:$AI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I$63*('Multipliers and Adjustments'!$C$42:$AI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I$63*('Multipliers and Adjustments'!$C$42:$AI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I$63*('Multipliers and Adjustments'!$C$42:$AI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I$63*('Multipliers and Adjustments'!$C$42:$AI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I$63*('Multipliers and Adjustments'!$C$42:$AI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I$63*('Multipliers and Adjustments'!$C$42:$AI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I$63*('Multipliers and Adjustments'!$C$42:$AI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I$63*('Multipliers and Adjustments'!$C$42:$AI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I$63*('Multipliers and Adjustments'!$C$42:$AI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I$63*('Multipliers and Adjustments'!$C$42:$AI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I$63*('Multipliers and Adjustments'!$C$42:$AI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I$63*('Multipliers and Adjustments'!$C$42:$AI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I$63*('Multipliers and Adjustments'!$C$42:$AI$42=AK$2)*('Multipliers and Adjustments'!$A$43:$A$63=$A17)*('Multipliers and Adjustments'!$B$43:$B$63=$B$1))</f>
        <v>0</v>
      </c>
    </row>
    <row r="18" spans="1:37" x14ac:dyDescent="0.25">
      <c r="A18" t="s">
        <v>692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I$63*('Multipliers and Adjustments'!$C$42:$AI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I$63*('Multipliers and Adjustments'!$C$42:$AI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I$63*('Multipliers and Adjustments'!$C$42:$AI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I$63*('Multipliers and Adjustments'!$C$42:$AI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I$63*('Multipliers and Adjustments'!$C$42:$AI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I$63*('Multipliers and Adjustments'!$C$42:$AI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I$63*('Multipliers and Adjustments'!$C$42:$AI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I$63*('Multipliers and Adjustments'!$C$42:$AI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I$63*('Multipliers and Adjustments'!$C$42:$AI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I$63*('Multipliers and Adjustments'!$C$42:$AI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I$63*('Multipliers and Adjustments'!$C$42:$AI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I$63*('Multipliers and Adjustments'!$C$42:$AI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I$63*('Multipliers and Adjustments'!$C$42:$AI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I$63*('Multipliers and Adjustments'!$C$42:$AI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I$63*('Multipliers and Adjustments'!$C$42:$AI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I$63*('Multipliers and Adjustments'!$C$42:$AI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I$63*('Multipliers and Adjustments'!$C$42:$AI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I$63*('Multipliers and Adjustments'!$C$42:$AI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I$63*('Multipliers and Adjustments'!$C$42:$AI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I$63*('Multipliers and Adjustments'!$C$42:$AI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I$63*('Multipliers and Adjustments'!$C$42:$AI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I$63*('Multipliers and Adjustments'!$C$42:$AI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I$63*('Multipliers and Adjustments'!$C$42:$AI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I$63*('Multipliers and Adjustments'!$C$42:$AI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I$63*('Multipliers and Adjustments'!$C$42:$AI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I$63*('Multipliers and Adjustments'!$C$42:$AI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I$63*('Multipliers and Adjustments'!$C$42:$AI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I$63*('Multipliers and Adjustments'!$C$42:$AI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I$63*('Multipliers and Adjustments'!$C$42:$AI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I$63*('Multipliers and Adjustments'!$C$42:$AI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I$63*('Multipliers and Adjustments'!$C$42:$AI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I$63*('Multipliers and Adjustments'!$C$42:$AI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I$63*('Multipliers and Adjustments'!$C$42:$AI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I$63*('Multipliers and Adjustments'!$C$42:$AI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I$63*('Multipliers and Adjustments'!$C$42:$AI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I$63*('Multipliers and Adjustments'!$C$42:$AI$42=AK$2)*('Multipliers and Adjustments'!$A$43:$A$63=$A18)*('Multipliers and Adjustments'!$B$43:$B$63=$B$1))</f>
        <v>0</v>
      </c>
    </row>
    <row r="19" spans="1:37" x14ac:dyDescent="0.25">
      <c r="A19" t="s">
        <v>693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I$63*('Multipliers and Adjustments'!$C$42:$AI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I$63*('Multipliers and Adjustments'!$C$42:$AI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I$63*('Multipliers and Adjustments'!$C$42:$AI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I$63*('Multipliers and Adjustments'!$C$42:$AI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I$63*('Multipliers and Adjustments'!$C$42:$AI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I$63*('Multipliers and Adjustments'!$C$42:$AI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I$63*('Multipliers and Adjustments'!$C$42:$AI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I$63*('Multipliers and Adjustments'!$C$42:$AI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I$63*('Multipliers and Adjustments'!$C$42:$AI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I$63*('Multipliers and Adjustments'!$C$42:$AI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I$63*('Multipliers and Adjustments'!$C$42:$AI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I$63*('Multipliers and Adjustments'!$C$42:$AI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I$63*('Multipliers and Adjustments'!$C$42:$AI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I$63*('Multipliers and Adjustments'!$C$42:$AI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I$63*('Multipliers and Adjustments'!$C$42:$AI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I$63*('Multipliers and Adjustments'!$C$42:$AI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I$63*('Multipliers and Adjustments'!$C$42:$AI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I$63*('Multipliers and Adjustments'!$C$42:$AI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I$63*('Multipliers and Adjustments'!$C$42:$AI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I$63*('Multipliers and Adjustments'!$C$42:$AI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I$63*('Multipliers and Adjustments'!$C$42:$AI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I$63*('Multipliers and Adjustments'!$C$42:$AI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I$63*('Multipliers and Adjustments'!$C$42:$AI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I$63*('Multipliers and Adjustments'!$C$42:$AI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I$63*('Multipliers and Adjustments'!$C$42:$AI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I$63*('Multipliers and Adjustments'!$C$42:$AI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I$63*('Multipliers and Adjustments'!$C$42:$AI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I$63*('Multipliers and Adjustments'!$C$42:$AI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I$63*('Multipliers and Adjustments'!$C$42:$AI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I$63*('Multipliers and Adjustments'!$C$42:$AI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I$63*('Multipliers and Adjustments'!$C$42:$AI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I$63*('Multipliers and Adjustments'!$C$42:$AI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I$63*('Multipliers and Adjustments'!$C$42:$AI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I$63*('Multipliers and Adjustments'!$C$42:$AI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I$63*('Multipliers and Adjustments'!$C$42:$AI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I$63*('Multipliers and Adjustments'!$C$42:$AI$42=AK$2)*('Multipliers and Adjustments'!$A$43:$A$63=$A19)*('Multipliers and Adjustments'!$B$43:$B$63=$B$1))</f>
        <v>0</v>
      </c>
    </row>
    <row r="20" spans="1:37" x14ac:dyDescent="0.25">
      <c r="A20" t="s">
        <v>694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I$63*('Multipliers and Adjustments'!$C$42:$AI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I$63*('Multipliers and Adjustments'!$C$42:$AI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I$63*('Multipliers and Adjustments'!$C$42:$AI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I$63*('Multipliers and Adjustments'!$C$42:$AI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I$63*('Multipliers and Adjustments'!$C$42:$AI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I$63*('Multipliers and Adjustments'!$C$42:$AI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I$63*('Multipliers and Adjustments'!$C$42:$AI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I$63*('Multipliers and Adjustments'!$C$42:$AI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I$63*('Multipliers and Adjustments'!$C$42:$AI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I$63*('Multipliers and Adjustments'!$C$42:$AI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I$63*('Multipliers and Adjustments'!$C$42:$AI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I$63*('Multipliers and Adjustments'!$C$42:$AI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I$63*('Multipliers and Adjustments'!$C$42:$AI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I$63*('Multipliers and Adjustments'!$C$42:$AI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I$63*('Multipliers and Adjustments'!$C$42:$AI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I$63*('Multipliers and Adjustments'!$C$42:$AI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I$63*('Multipliers and Adjustments'!$C$42:$AI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I$63*('Multipliers and Adjustments'!$C$42:$AI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I$63*('Multipliers and Adjustments'!$C$42:$AI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I$63*('Multipliers and Adjustments'!$C$42:$AI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I$63*('Multipliers and Adjustments'!$C$42:$AI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I$63*('Multipliers and Adjustments'!$C$42:$AI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I$63*('Multipliers and Adjustments'!$C$42:$AI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I$63*('Multipliers and Adjustments'!$C$42:$AI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I$63*('Multipliers and Adjustments'!$C$42:$AI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I$63*('Multipliers and Adjustments'!$C$42:$AI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I$63*('Multipliers and Adjustments'!$C$42:$AI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I$63*('Multipliers and Adjustments'!$C$42:$AI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I$63*('Multipliers and Adjustments'!$C$42:$AI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I$63*('Multipliers and Adjustments'!$C$42:$AI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I$63*('Multipliers and Adjustments'!$C$42:$AI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I$63*('Multipliers and Adjustments'!$C$42:$AI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I$63*('Multipliers and Adjustments'!$C$42:$AI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I$63*('Multipliers and Adjustments'!$C$42:$AI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I$63*('Multipliers and Adjustments'!$C$42:$AI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I$63*('Multipliers and Adjustments'!$C$42:$AI$42=AK$2)*('Multipliers and Adjustments'!$A$43:$A$63=$A20)*('Multipliers and Adjustments'!$B$43:$B$63=$B$1))</f>
        <v>0</v>
      </c>
    </row>
    <row r="21" spans="1:37" x14ac:dyDescent="0.25">
      <c r="A21" t="s">
        <v>695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I$63*('Multipliers and Adjustments'!$C$42:$AI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I$63*('Multipliers and Adjustments'!$C$42:$AI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I$63*('Multipliers and Adjustments'!$C$42:$AI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I$63*('Multipliers and Adjustments'!$C$42:$AI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I$63*('Multipliers and Adjustments'!$C$42:$AI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I$63*('Multipliers and Adjustments'!$C$42:$AI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I$63*('Multipliers and Adjustments'!$C$42:$AI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I$63*('Multipliers and Adjustments'!$C$42:$AI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I$63*('Multipliers and Adjustments'!$C$42:$AI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I$63*('Multipliers and Adjustments'!$C$42:$AI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I$63*('Multipliers and Adjustments'!$C$42:$AI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I$63*('Multipliers and Adjustments'!$C$42:$AI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I$63*('Multipliers and Adjustments'!$C$42:$AI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I$63*('Multipliers and Adjustments'!$C$42:$AI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I$63*('Multipliers and Adjustments'!$C$42:$AI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I$63*('Multipliers and Adjustments'!$C$42:$AI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I$63*('Multipliers and Adjustments'!$C$42:$AI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I$63*('Multipliers and Adjustments'!$C$42:$AI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I$63*('Multipliers and Adjustments'!$C$42:$AI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I$63*('Multipliers and Adjustments'!$C$42:$AI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I$63*('Multipliers and Adjustments'!$C$42:$AI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I$63*('Multipliers and Adjustments'!$C$42:$AI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I$63*('Multipliers and Adjustments'!$C$42:$AI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I$63*('Multipliers and Adjustments'!$C$42:$AI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I$63*('Multipliers and Adjustments'!$C$42:$AI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I$63*('Multipliers and Adjustments'!$C$42:$AI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I$63*('Multipliers and Adjustments'!$C$42:$AI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I$63*('Multipliers and Adjustments'!$C$42:$AI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I$63*('Multipliers and Adjustments'!$C$42:$AI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I$63*('Multipliers and Adjustments'!$C$42:$AI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I$63*('Multipliers and Adjustments'!$C$42:$AI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I$63*('Multipliers and Adjustments'!$C$42:$AI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I$63*('Multipliers and Adjustments'!$C$42:$AI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I$63*('Multipliers and Adjustments'!$C$42:$AI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I$63*('Multipliers and Adjustments'!$C$42:$AI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I$63*('Multipliers and Adjustments'!$C$42:$AI$42=AK$2)*('Multipliers and Adjustments'!$A$43:$A$63=$A21)*('Multipliers and Adjustments'!$B$43:$B$63=$B$1))</f>
        <v>0</v>
      </c>
    </row>
    <row r="22" spans="1:37" x14ac:dyDescent="0.25">
      <c r="A22" t="s">
        <v>696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I$63*('Multipliers and Adjustments'!$C$42:$AI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I$63*('Multipliers and Adjustments'!$C$42:$AI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I$63*('Multipliers and Adjustments'!$C$42:$AI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I$63*('Multipliers and Adjustments'!$C$42:$AI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I$63*('Multipliers and Adjustments'!$C$42:$AI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I$63*('Multipliers and Adjustments'!$C$42:$AI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I$63*('Multipliers and Adjustments'!$C$42:$AI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I$63*('Multipliers and Adjustments'!$C$42:$AI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I$63*('Multipliers and Adjustments'!$C$42:$AI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I$63*('Multipliers and Adjustments'!$C$42:$AI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I$63*('Multipliers and Adjustments'!$C$42:$AI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I$63*('Multipliers and Adjustments'!$C$42:$AI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I$63*('Multipliers and Adjustments'!$C$42:$AI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I$63*('Multipliers and Adjustments'!$C$42:$AI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I$63*('Multipliers and Adjustments'!$C$42:$AI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I$63*('Multipliers and Adjustments'!$C$42:$AI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I$63*('Multipliers and Adjustments'!$C$42:$AI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I$63*('Multipliers and Adjustments'!$C$42:$AI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I$63*('Multipliers and Adjustments'!$C$42:$AI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I$63*('Multipliers and Adjustments'!$C$42:$AI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I$63*('Multipliers and Adjustments'!$C$42:$AI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I$63*('Multipliers and Adjustments'!$C$42:$AI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I$63*('Multipliers and Adjustments'!$C$42:$AI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I$63*('Multipliers and Adjustments'!$C$42:$AI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I$63*('Multipliers and Adjustments'!$C$42:$AI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I$63*('Multipliers and Adjustments'!$C$42:$AI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I$63*('Multipliers and Adjustments'!$C$42:$AI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I$63*('Multipliers and Adjustments'!$C$42:$AI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I$63*('Multipliers and Adjustments'!$C$42:$AI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I$63*('Multipliers and Adjustments'!$C$42:$AI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I$63*('Multipliers and Adjustments'!$C$42:$AI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I$63*('Multipliers and Adjustments'!$C$42:$AI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I$63*('Multipliers and Adjustments'!$C$42:$AI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I$63*('Multipliers and Adjustments'!$C$42:$AI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I$63*('Multipliers and Adjustments'!$C$42:$AI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I$63*('Multipliers and Adjustments'!$C$42:$AI$42=AK$2)*('Multipliers and Adjustments'!$A$43:$A$63=$A22)*('Multipliers and Adjustments'!$B$43:$B$63=$B$1))</f>
        <v>0</v>
      </c>
    </row>
    <row r="23" spans="1:37" x14ac:dyDescent="0.25">
      <c r="A23" t="s">
        <v>697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I$63*('Multipliers and Adjustments'!$C$42:$AI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I$63*('Multipliers and Adjustments'!$C$42:$AI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I$63*('Multipliers and Adjustments'!$C$42:$AI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I$63*('Multipliers and Adjustments'!$C$42:$AI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I$63*('Multipliers and Adjustments'!$C$42:$AI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I$63*('Multipliers and Adjustments'!$C$42:$AI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I$63*('Multipliers and Adjustments'!$C$42:$AI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I$63*('Multipliers and Adjustments'!$C$42:$AI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I$63*('Multipliers and Adjustments'!$C$42:$AI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I$63*('Multipliers and Adjustments'!$C$42:$AI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I$63*('Multipliers and Adjustments'!$C$42:$AI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I$63*('Multipliers and Adjustments'!$C$42:$AI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I$63*('Multipliers and Adjustments'!$C$42:$AI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I$63*('Multipliers and Adjustments'!$C$42:$AI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I$63*('Multipliers and Adjustments'!$C$42:$AI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I$63*('Multipliers and Adjustments'!$C$42:$AI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I$63*('Multipliers and Adjustments'!$C$42:$AI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I$63*('Multipliers and Adjustments'!$C$42:$AI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I$63*('Multipliers and Adjustments'!$C$42:$AI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I$63*('Multipliers and Adjustments'!$C$42:$AI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I$63*('Multipliers and Adjustments'!$C$42:$AI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I$63*('Multipliers and Adjustments'!$C$42:$AI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I$63*('Multipliers and Adjustments'!$C$42:$AI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I$63*('Multipliers and Adjustments'!$C$42:$AI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I$63*('Multipliers and Adjustments'!$C$42:$AI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I$63*('Multipliers and Adjustments'!$C$42:$AI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I$63*('Multipliers and Adjustments'!$C$42:$AI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I$63*('Multipliers and Adjustments'!$C$42:$AI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I$63*('Multipliers and Adjustments'!$C$42:$AI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I$63*('Multipliers and Adjustments'!$C$42:$AI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I$63*('Multipliers and Adjustments'!$C$42:$AI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I$63*('Multipliers and Adjustments'!$C$42:$AI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I$63*('Multipliers and Adjustments'!$C$42:$AI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I$63*('Multipliers and Adjustments'!$C$42:$AI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I$63*('Multipliers and Adjustments'!$C$42:$AI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I$63*('Multipliers and Adjustments'!$C$42:$AI$42=AK$2)*('Multipliers and Adjustments'!$A$43:$A$63=$A23)*('Multipliers and Adjustments'!$B$43:$B$63=$B$1))</f>
        <v>0</v>
      </c>
    </row>
    <row r="24" spans="1:37" x14ac:dyDescent="0.25">
      <c r="A24" t="s">
        <v>698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I$63*('Multipliers and Adjustments'!$C$42:$AI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I$63*('Multipliers and Adjustments'!$C$42:$AI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I$63*('Multipliers and Adjustments'!$C$42:$AI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I$63*('Multipliers and Adjustments'!$C$42:$AI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I$63*('Multipliers and Adjustments'!$C$42:$AI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I$63*('Multipliers and Adjustments'!$C$42:$AI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I$63*('Multipliers and Adjustments'!$C$42:$AI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I$63*('Multipliers and Adjustments'!$C$42:$AI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I$63*('Multipliers and Adjustments'!$C$42:$AI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I$63*('Multipliers and Adjustments'!$C$42:$AI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I$63*('Multipliers and Adjustments'!$C$42:$AI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I$63*('Multipliers and Adjustments'!$C$42:$AI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I$63*('Multipliers and Adjustments'!$C$42:$AI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I$63*('Multipliers and Adjustments'!$C$42:$AI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I$63*('Multipliers and Adjustments'!$C$42:$AI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I$63*('Multipliers and Adjustments'!$C$42:$AI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I$63*('Multipliers and Adjustments'!$C$42:$AI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I$63*('Multipliers and Adjustments'!$C$42:$AI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I$63*('Multipliers and Adjustments'!$C$42:$AI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I$63*('Multipliers and Adjustments'!$C$42:$AI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I$63*('Multipliers and Adjustments'!$C$42:$AI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I$63*('Multipliers and Adjustments'!$C$42:$AI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I$63*('Multipliers and Adjustments'!$C$42:$AI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I$63*('Multipliers and Adjustments'!$C$42:$AI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I$63*('Multipliers and Adjustments'!$C$42:$AI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I$63*('Multipliers and Adjustments'!$C$42:$AI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I$63*('Multipliers and Adjustments'!$C$42:$AI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I$63*('Multipliers and Adjustments'!$C$42:$AI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I$63*('Multipliers and Adjustments'!$C$42:$AI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I$63*('Multipliers and Adjustments'!$C$42:$AI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I$63*('Multipliers and Adjustments'!$C$42:$AI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I$63*('Multipliers and Adjustments'!$C$42:$AI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I$63*('Multipliers and Adjustments'!$C$42:$AI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I$63*('Multipliers and Adjustments'!$C$42:$AI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I$63*('Multipliers and Adjustments'!$C$42:$AI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I$63*('Multipliers and Adjustments'!$C$42:$AI$42=AK$2)*('Multipliers and Adjustments'!$A$43:$A$63=$A24)*('Multipliers and Adjustments'!$B$43:$B$63=$B$1))</f>
        <v>0</v>
      </c>
    </row>
    <row r="25" spans="1:37" x14ac:dyDescent="0.25">
      <c r="A25" t="s">
        <v>699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I$63*('Multipliers and Adjustments'!$C$42:$AI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I$63*('Multipliers and Adjustments'!$C$42:$AI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I$63*('Multipliers and Adjustments'!$C$42:$AI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I$63*('Multipliers and Adjustments'!$C$42:$AI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I$63*('Multipliers and Adjustments'!$C$42:$AI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I$63*('Multipliers and Adjustments'!$C$42:$AI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I$63*('Multipliers and Adjustments'!$C$42:$AI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I$63*('Multipliers and Adjustments'!$C$42:$AI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I$63*('Multipliers and Adjustments'!$C$42:$AI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I$63*('Multipliers and Adjustments'!$C$42:$AI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I$63*('Multipliers and Adjustments'!$C$42:$AI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I$63*('Multipliers and Adjustments'!$C$42:$AI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I$63*('Multipliers and Adjustments'!$C$42:$AI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I$63*('Multipliers and Adjustments'!$C$42:$AI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I$63*('Multipliers and Adjustments'!$C$42:$AI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I$63*('Multipliers and Adjustments'!$C$42:$AI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I$63*('Multipliers and Adjustments'!$C$42:$AI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I$63*('Multipliers and Adjustments'!$C$42:$AI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I$63*('Multipliers and Adjustments'!$C$42:$AI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I$63*('Multipliers and Adjustments'!$C$42:$AI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I$63*('Multipliers and Adjustments'!$C$42:$AI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I$63*('Multipliers and Adjustments'!$C$42:$AI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I$63*('Multipliers and Adjustments'!$C$42:$AI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I$63*('Multipliers and Adjustments'!$C$42:$AI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I$63*('Multipliers and Adjustments'!$C$42:$AI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I$63*('Multipliers and Adjustments'!$C$42:$AI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I$63*('Multipliers and Adjustments'!$C$42:$AI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I$63*('Multipliers and Adjustments'!$C$42:$AI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I$63*('Multipliers and Adjustments'!$C$42:$AI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I$63*('Multipliers and Adjustments'!$C$42:$AI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I$63*('Multipliers and Adjustments'!$C$42:$AI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I$63*('Multipliers and Adjustments'!$C$42:$AI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I$63*('Multipliers and Adjustments'!$C$42:$AI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I$63*('Multipliers and Adjustments'!$C$42:$AI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I$63*('Multipliers and Adjustments'!$C$42:$AI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I$63*('Multipliers and Adjustments'!$C$42:$AI$42=AK$2)*('Multipliers and Adjustments'!$A$43:$A$63=$A25)*('Multipliers and Adjustments'!$B$43:$B$63=$B$1))</f>
        <v>0</v>
      </c>
    </row>
    <row r="26" spans="1:37" s="228" customFormat="1" x14ac:dyDescent="0.25">
      <c r="A26" s="14" t="s">
        <v>700</v>
      </c>
      <c r="B26" s="226" cm="1">
        <f t="array" ref="B26">SUMIFS('EPA non-CO2 Data'!$H:$H,'EPA non-CO2 Data'!$A:$A,'Country Selector'!$A$2,'EPA non-CO2 Data'!$J:$J,$B$1,'EPA non-CO2 Data'!$I:$I,$A26,'EPA non-CO2 Data'!$F:$F,B$2)*10^12*SUMPRODUCT('Multipliers and Adjustments'!$C$43:$AI$63*('Multipliers and Adjustments'!$C$42:$AI$42=B$2)*('Multipliers and Adjustments'!$A$43:$A$63=$A26)*('Multipliers and Adjustments'!$B$43:$B$63=$B$1))</f>
        <v>0</v>
      </c>
      <c r="C26" s="226" cm="1">
        <f t="array" ref="C26">SUMIFS('EPA non-CO2 Data'!$H:$H,'EPA non-CO2 Data'!$A:$A,'Country Selector'!$A$2,'EPA non-CO2 Data'!$J:$J,$B$1,'EPA non-CO2 Data'!$I:$I,$A26,'EPA non-CO2 Data'!$F:$F,C$2)*10^12*SUMPRODUCT('Multipliers and Adjustments'!$C$43:$AI$63*('Multipliers and Adjustments'!$C$42:$AI$42=C$2)*('Multipliers and Adjustments'!$A$43:$A$63=$A26)*('Multipliers and Adjustments'!$B$43:$B$63=$B$1))</f>
        <v>0</v>
      </c>
      <c r="D26" s="226" cm="1">
        <f t="array" ref="D26">SUMIFS('EPA non-CO2 Data'!$H:$H,'EPA non-CO2 Data'!$A:$A,'Country Selector'!$A$2,'EPA non-CO2 Data'!$J:$J,$B$1,'EPA non-CO2 Data'!$I:$I,$A26,'EPA non-CO2 Data'!$F:$F,D$2)*10^12*SUMPRODUCT('Multipliers and Adjustments'!$C$43:$AI$63*('Multipliers and Adjustments'!$C$42:$AI$42=D$2)*('Multipliers and Adjustments'!$A$43:$A$63=$A26)*('Multipliers and Adjustments'!$B$43:$B$63=$B$1))</f>
        <v>0</v>
      </c>
      <c r="E26" s="226" cm="1">
        <f t="array" ref="E26">SUMIFS('EPA non-CO2 Data'!$H:$H,'EPA non-CO2 Data'!$A:$A,'Country Selector'!$A$2,'EPA non-CO2 Data'!$J:$J,$B$1,'EPA non-CO2 Data'!$I:$I,$A26,'EPA non-CO2 Data'!$F:$F,E$2)*10^12*SUMPRODUCT('Multipliers and Adjustments'!$C$43:$AI$63*('Multipliers and Adjustments'!$C$42:$AI$42=E$2)*('Multipliers and Adjustments'!$A$43:$A$63=$A26)*('Multipliers and Adjustments'!$B$43:$B$63=$B$1))</f>
        <v>5638295157.999999</v>
      </c>
      <c r="F26" s="226" cm="1">
        <f t="array" ref="F26">SUMIFS('EPA non-CO2 Data'!$H:$H,'EPA non-CO2 Data'!$A:$A,'Country Selector'!$A$2,'EPA non-CO2 Data'!$J:$J,$B$1,'EPA non-CO2 Data'!$I:$I,$A26,'EPA non-CO2 Data'!$F:$F,F$2)*10^12*SUMPRODUCT('Multipliers and Adjustments'!$C$43:$AI$63*('Multipliers and Adjustments'!$C$42:$AI$42=F$2)*('Multipliers and Adjustments'!$A$43:$A$63=$A26)*('Multipliers and Adjustments'!$B$43:$B$63=$B$1))</f>
        <v>5807224518</v>
      </c>
      <c r="G26" s="226" cm="1">
        <f t="array" ref="G26">SUMIFS('EPA non-CO2 Data'!$H:$H,'EPA non-CO2 Data'!$A:$A,'Country Selector'!$A$2,'EPA non-CO2 Data'!$J:$J,$B$1,'EPA non-CO2 Data'!$I:$I,$A26,'EPA non-CO2 Data'!$F:$F,G$2)*10^12*SUMPRODUCT('Multipliers and Adjustments'!$C$43:$AI$63*('Multipliers and Adjustments'!$C$42:$AI$42=G$2)*('Multipliers and Adjustments'!$A$43:$A$63=$A26)*('Multipliers and Adjustments'!$B$43:$B$63=$B$1))</f>
        <v>5849145918.999999</v>
      </c>
      <c r="H26" s="226" cm="1">
        <f t="array" ref="H26">SUMIFS('EPA non-CO2 Data'!$H:$H,'EPA non-CO2 Data'!$A:$A,'Country Selector'!$A$2,'EPA non-CO2 Data'!$J:$J,$B$1,'EPA non-CO2 Data'!$I:$I,$A26,'EPA non-CO2 Data'!$F:$F,H$2)*10^12*SUMPRODUCT('Multipliers and Adjustments'!$C$43:$AI$63*('Multipliers and Adjustments'!$C$42:$AI$42=H$2)*('Multipliers and Adjustments'!$A$43:$A$63=$A26)*('Multipliers and Adjustments'!$B$43:$B$63=$B$1))</f>
        <v>5871495206</v>
      </c>
      <c r="I26" s="226" cm="1">
        <f t="array" ref="I26">SUMIFS('EPA non-CO2 Data'!$H:$H,'EPA non-CO2 Data'!$A:$A,'Country Selector'!$A$2,'EPA non-CO2 Data'!$J:$J,$B$1,'EPA non-CO2 Data'!$I:$I,$A26,'EPA non-CO2 Data'!$F:$F,I$2)*10^12*SUMPRODUCT('Multipliers and Adjustments'!$C$43:$AI$63*('Multipliers and Adjustments'!$C$42:$AI$42=I$2)*('Multipliers and Adjustments'!$A$43:$A$63=$A26)*('Multipliers and Adjustments'!$B$43:$B$63=$B$1))</f>
        <v>5916926111.6611528</v>
      </c>
      <c r="J26" s="226" cm="1">
        <f t="array" ref="J26">SUMIFS('EPA non-CO2 Data'!$H:$H,'EPA non-CO2 Data'!$A:$A,'Country Selector'!$A$2,'EPA non-CO2 Data'!$J:$J,$B$1,'EPA non-CO2 Data'!$I:$I,$A26,'EPA non-CO2 Data'!$F:$F,J$2)*10^12*SUMPRODUCT('Multipliers and Adjustments'!$C$43:$AI$63*('Multipliers and Adjustments'!$C$42:$AI$42=J$2)*('Multipliers and Adjustments'!$A$43:$A$63=$A26)*('Multipliers and Adjustments'!$B$43:$B$63=$B$1))</f>
        <v>5962357017.3223066</v>
      </c>
      <c r="K26" s="226" cm="1">
        <f t="array" ref="K26">SUMIFS('EPA non-CO2 Data'!$H:$H,'EPA non-CO2 Data'!$A:$A,'Country Selector'!$A$2,'EPA non-CO2 Data'!$J:$J,$B$1,'EPA non-CO2 Data'!$I:$I,$A26,'EPA non-CO2 Data'!$F:$F,K$2)*10^12*SUMPRODUCT('Multipliers and Adjustments'!$C$43:$AI$63*('Multipliers and Adjustments'!$C$42:$AI$42=K$2)*('Multipliers and Adjustments'!$A$43:$A$63=$A26)*('Multipliers and Adjustments'!$B$43:$B$63=$B$1))</f>
        <v>6007787922.9834585</v>
      </c>
      <c r="L26" s="226" cm="1">
        <f t="array" ref="L26">SUMIFS('EPA non-CO2 Data'!$H:$H,'EPA non-CO2 Data'!$A:$A,'Country Selector'!$A$2,'EPA non-CO2 Data'!$J:$J,$B$1,'EPA non-CO2 Data'!$I:$I,$A26,'EPA non-CO2 Data'!$F:$F,L$2)*10^12*SUMPRODUCT('Multipliers and Adjustments'!$C$43:$AI$63*('Multipliers and Adjustments'!$C$42:$AI$42=L$2)*('Multipliers and Adjustments'!$A$43:$A$63=$A26)*('Multipliers and Adjustments'!$B$43:$B$63=$B$1))</f>
        <v>6053218828.6446104</v>
      </c>
      <c r="M26" s="226" cm="1">
        <f t="array" ref="M26">SUMIFS('EPA non-CO2 Data'!$H:$H,'EPA non-CO2 Data'!$A:$A,'Country Selector'!$A$2,'EPA non-CO2 Data'!$J:$J,$B$1,'EPA non-CO2 Data'!$I:$I,$A26,'EPA non-CO2 Data'!$F:$F,M$2)*10^12*SUMPRODUCT('Multipliers and Adjustments'!$C$43:$AI$63*('Multipliers and Adjustments'!$C$42:$AI$42=M$2)*('Multipliers and Adjustments'!$A$43:$A$63=$A26)*('Multipliers and Adjustments'!$B$43:$B$63=$B$1))</f>
        <v>6094249196.3767843</v>
      </c>
      <c r="N26" s="226" cm="1">
        <f t="array" ref="N26">SUMIFS('EPA non-CO2 Data'!$H:$H,'EPA non-CO2 Data'!$A:$A,'Country Selector'!$A$2,'EPA non-CO2 Data'!$J:$J,$B$1,'EPA non-CO2 Data'!$I:$I,$A26,'EPA non-CO2 Data'!$F:$F,N$2)*10^12*SUMPRODUCT('Multipliers and Adjustments'!$C$43:$AI$63*('Multipliers and Adjustments'!$C$42:$AI$42=N$2)*('Multipliers and Adjustments'!$A$43:$A$63=$A26)*('Multipliers and Adjustments'!$B$43:$B$63=$B$1))</f>
        <v>6135279564.1089573</v>
      </c>
      <c r="O26" s="226" cm="1">
        <f t="array" ref="O26">SUMIFS('EPA non-CO2 Data'!$H:$H,'EPA non-CO2 Data'!$A:$A,'Country Selector'!$A$2,'EPA non-CO2 Data'!$J:$J,$B$1,'EPA non-CO2 Data'!$I:$I,$A26,'EPA non-CO2 Data'!$F:$F,O$2)*10^12*SUMPRODUCT('Multipliers and Adjustments'!$C$43:$AI$63*('Multipliers and Adjustments'!$C$42:$AI$42=O$2)*('Multipliers and Adjustments'!$A$43:$A$63=$A26)*('Multipliers and Adjustments'!$B$43:$B$63=$B$1))</f>
        <v>6176309931.8411293</v>
      </c>
      <c r="P26" s="226" cm="1">
        <f t="array" ref="P26">SUMIFS('EPA non-CO2 Data'!$H:$H,'EPA non-CO2 Data'!$A:$A,'Country Selector'!$A$2,'EPA non-CO2 Data'!$J:$J,$B$1,'EPA non-CO2 Data'!$I:$I,$A26,'EPA non-CO2 Data'!$F:$F,P$2)*10^12*SUMPRODUCT('Multipliers and Adjustments'!$C$43:$AI$63*('Multipliers and Adjustments'!$C$42:$AI$42=P$2)*('Multipliers and Adjustments'!$A$43:$A$63=$A26)*('Multipliers and Adjustments'!$B$43:$B$63=$B$1))</f>
        <v>6217340299.5733023</v>
      </c>
      <c r="Q26" s="226" cm="1">
        <f t="array" ref="Q26">SUMIFS('EPA non-CO2 Data'!$H:$H,'EPA non-CO2 Data'!$A:$A,'Country Selector'!$A$2,'EPA non-CO2 Data'!$J:$J,$B$1,'EPA non-CO2 Data'!$I:$I,$A26,'EPA non-CO2 Data'!$F:$F,Q$2)*10^12*SUMPRODUCT('Multipliers and Adjustments'!$C$43:$AI$63*('Multipliers and Adjustments'!$C$42:$AI$42=Q$2)*('Multipliers and Adjustments'!$A$43:$A$63=$A26)*('Multipliers and Adjustments'!$B$43:$B$63=$B$1))</f>
        <v>6258370667.3054838</v>
      </c>
      <c r="R26" s="226" cm="1">
        <f t="array" ref="R26">SUMIFS('EPA non-CO2 Data'!$H:$H,'EPA non-CO2 Data'!$A:$A,'Country Selector'!$A$2,'EPA non-CO2 Data'!$J:$J,$B$1,'EPA non-CO2 Data'!$I:$I,$A26,'EPA non-CO2 Data'!$F:$F,R$2)*10^12*SUMPRODUCT('Multipliers and Adjustments'!$C$43:$AI$63*('Multipliers and Adjustments'!$C$42:$AI$42=R$2)*('Multipliers and Adjustments'!$A$43:$A$63=$A26)*('Multipliers and Adjustments'!$B$43:$B$63=$B$1))</f>
        <v>6293327053.1075163</v>
      </c>
      <c r="S26" s="226" cm="1">
        <f t="array" ref="S26">SUMIFS('EPA non-CO2 Data'!$H:$H,'EPA non-CO2 Data'!$A:$A,'Country Selector'!$A$2,'EPA non-CO2 Data'!$J:$J,$B$1,'EPA non-CO2 Data'!$I:$I,$A26,'EPA non-CO2 Data'!$F:$F,S$2)*10^12*SUMPRODUCT('Multipliers and Adjustments'!$C$43:$AI$63*('Multipliers and Adjustments'!$C$42:$AI$42=S$2)*('Multipliers and Adjustments'!$A$43:$A$63=$A26)*('Multipliers and Adjustments'!$B$43:$B$63=$B$1))</f>
        <v>6328283438.9095411</v>
      </c>
      <c r="T26" s="226" cm="1">
        <f t="array" ref="T26">SUMIFS('EPA non-CO2 Data'!$H:$H,'EPA non-CO2 Data'!$A:$A,'Country Selector'!$A$2,'EPA non-CO2 Data'!$J:$J,$B$1,'EPA non-CO2 Data'!$I:$I,$A26,'EPA non-CO2 Data'!$F:$F,T$2)*10^12*SUMPRODUCT('Multipliers and Adjustments'!$C$43:$AI$63*('Multipliers and Adjustments'!$C$42:$AI$42=T$2)*('Multipliers and Adjustments'!$A$43:$A$63=$A26)*('Multipliers and Adjustments'!$B$43:$B$63=$B$1))</f>
        <v>6363239824.7115812</v>
      </c>
      <c r="U26" s="226" cm="1">
        <f t="array" ref="U26">SUMIFS('EPA non-CO2 Data'!$H:$H,'EPA non-CO2 Data'!$A:$A,'Country Selector'!$A$2,'EPA non-CO2 Data'!$J:$J,$B$1,'EPA non-CO2 Data'!$I:$I,$A26,'EPA non-CO2 Data'!$F:$F,U$2)*10^12*SUMPRODUCT('Multipliers and Adjustments'!$C$43:$AI$63*('Multipliers and Adjustments'!$C$42:$AI$42=U$2)*('Multipliers and Adjustments'!$A$43:$A$63=$A26)*('Multipliers and Adjustments'!$B$43:$B$63=$B$1))</f>
        <v>6398196210.5136137</v>
      </c>
      <c r="V26" s="226" cm="1">
        <f t="array" ref="V26">SUMIFS('EPA non-CO2 Data'!$H:$H,'EPA non-CO2 Data'!$A:$A,'Country Selector'!$A$2,'EPA non-CO2 Data'!$J:$J,$B$1,'EPA non-CO2 Data'!$I:$I,$A26,'EPA non-CO2 Data'!$F:$F,V$2)*10^12*SUMPRODUCT('Multipliers and Adjustments'!$C$43:$AI$63*('Multipliers and Adjustments'!$C$42:$AI$42=V$2)*('Multipliers and Adjustments'!$A$43:$A$63=$A26)*('Multipliers and Adjustments'!$B$43:$B$63=$B$1))</f>
        <v>6433152596.3156366</v>
      </c>
      <c r="W26" s="226" cm="1">
        <f t="array" ref="W26">SUMIFS('EPA non-CO2 Data'!$H:$H,'EPA non-CO2 Data'!$A:$A,'Country Selector'!$A$2,'EPA non-CO2 Data'!$J:$J,$B$1,'EPA non-CO2 Data'!$I:$I,$A26,'EPA non-CO2 Data'!$F:$F,W$2)*10^12*SUMPRODUCT('Multipliers and Adjustments'!$C$43:$AI$63*('Multipliers and Adjustments'!$C$42:$AI$42=W$2)*('Multipliers and Adjustments'!$A$43:$A$63=$A26)*('Multipliers and Adjustments'!$B$43:$B$63=$B$1))</f>
        <v>6462933701.5955696</v>
      </c>
      <c r="X26" s="226" cm="1">
        <f t="array" ref="X26">SUMIFS('EPA non-CO2 Data'!$H:$H,'EPA non-CO2 Data'!$A:$A,'Country Selector'!$A$2,'EPA non-CO2 Data'!$J:$J,$B$1,'EPA non-CO2 Data'!$I:$I,$A26,'EPA non-CO2 Data'!$F:$F,X$2)*10^12*SUMPRODUCT('Multipliers and Adjustments'!$C$43:$AI$63*('Multipliers and Adjustments'!$C$42:$AI$42=X$2)*('Multipliers and Adjustments'!$A$43:$A$63=$A26)*('Multipliers and Adjustments'!$B$43:$B$63=$B$1))</f>
        <v>6492714806.875495</v>
      </c>
      <c r="Y26" s="226" cm="1">
        <f t="array" ref="Y26">SUMIFS('EPA non-CO2 Data'!$H:$H,'EPA non-CO2 Data'!$A:$A,'Country Selector'!$A$2,'EPA non-CO2 Data'!$J:$J,$B$1,'EPA non-CO2 Data'!$I:$I,$A26,'EPA non-CO2 Data'!$F:$F,Y$2)*10^12*SUMPRODUCT('Multipliers and Adjustments'!$C$43:$AI$63*('Multipliers and Adjustments'!$C$42:$AI$42=Y$2)*('Multipliers and Adjustments'!$A$43:$A$63=$A26)*('Multipliers and Adjustments'!$B$43:$B$63=$B$1))</f>
        <v>6522495912.1554098</v>
      </c>
      <c r="Z26" s="226" cm="1">
        <f t="array" ref="Z26">SUMIFS('EPA non-CO2 Data'!$H:$H,'EPA non-CO2 Data'!$A:$A,'Country Selector'!$A$2,'EPA non-CO2 Data'!$J:$J,$B$1,'EPA non-CO2 Data'!$I:$I,$A26,'EPA non-CO2 Data'!$F:$F,Z$2)*10^12*SUMPRODUCT('Multipliers and Adjustments'!$C$43:$AI$63*('Multipliers and Adjustments'!$C$42:$AI$42=Z$2)*('Multipliers and Adjustments'!$A$43:$A$63=$A26)*('Multipliers and Adjustments'!$B$43:$B$63=$B$1))</f>
        <v>6552277017.4353409</v>
      </c>
      <c r="AA26" s="226" cm="1">
        <f t="array" ref="AA26">SUMIFS('EPA non-CO2 Data'!$H:$H,'EPA non-CO2 Data'!$A:$A,'Country Selector'!$A$2,'EPA non-CO2 Data'!$J:$J,$B$1,'EPA non-CO2 Data'!$I:$I,$A26,'EPA non-CO2 Data'!$F:$F,AA$2)*10^12*SUMPRODUCT('Multipliers and Adjustments'!$C$43:$AI$63*('Multipliers and Adjustments'!$C$42:$AI$42=AA$2)*('Multipliers and Adjustments'!$A$43:$A$63=$A26)*('Multipliers and Adjustments'!$B$43:$B$63=$B$1))</f>
        <v>6582058122.7152672</v>
      </c>
      <c r="AB26" s="226" cm="1">
        <f t="array" ref="AB26">SUMIFS('EPA non-CO2 Data'!$H:$H,'EPA non-CO2 Data'!$A:$A,'Country Selector'!$A$2,'EPA non-CO2 Data'!$J:$J,$B$1,'EPA non-CO2 Data'!$I:$I,$A26,'EPA non-CO2 Data'!$F:$F,AB$2)*10^12*SUMPRODUCT('Multipliers and Adjustments'!$C$43:$AI$63*('Multipliers and Adjustments'!$C$42:$AI$42=AB$2)*('Multipliers and Adjustments'!$A$43:$A$63=$A26)*('Multipliers and Adjustments'!$B$43:$B$63=$B$1))</f>
        <v>6608740257.6226606</v>
      </c>
      <c r="AC26" s="226" cm="1">
        <f t="array" ref="AC26">SUMIFS('EPA non-CO2 Data'!$H:$H,'EPA non-CO2 Data'!$A:$A,'Country Selector'!$A$2,'EPA non-CO2 Data'!$J:$J,$B$1,'EPA non-CO2 Data'!$I:$I,$A26,'EPA non-CO2 Data'!$F:$F,AC$2)*10^12*SUMPRODUCT('Multipliers and Adjustments'!$C$43:$AI$63*('Multipliers and Adjustments'!$C$42:$AI$42=AC$2)*('Multipliers and Adjustments'!$A$43:$A$63=$A26)*('Multipliers and Adjustments'!$B$43:$B$63=$B$1))</f>
        <v>6635422392.5300703</v>
      </c>
      <c r="AD26" s="226" cm="1">
        <f t="array" ref="AD26">SUMIFS('EPA non-CO2 Data'!$H:$H,'EPA non-CO2 Data'!$A:$A,'Country Selector'!$A$2,'EPA non-CO2 Data'!$J:$J,$B$1,'EPA non-CO2 Data'!$I:$I,$A26,'EPA non-CO2 Data'!$F:$F,AD$2)*10^12*SUMPRODUCT('Multipliers and Adjustments'!$C$43:$AI$63*('Multipliers and Adjustments'!$C$42:$AI$42=AD$2)*('Multipliers and Adjustments'!$A$43:$A$63=$A26)*('Multipliers and Adjustments'!$B$43:$B$63=$B$1))</f>
        <v>6662104527.4374647</v>
      </c>
      <c r="AE26" s="226" cm="1">
        <f t="array" ref="AE26">SUMIFS('EPA non-CO2 Data'!$H:$H,'EPA non-CO2 Data'!$A:$A,'Country Selector'!$A$2,'EPA non-CO2 Data'!$J:$J,$B$1,'EPA non-CO2 Data'!$I:$I,$A26,'EPA non-CO2 Data'!$F:$F,AE$2)*10^12*SUMPRODUCT('Multipliers and Adjustments'!$C$43:$AI$63*('Multipliers and Adjustments'!$C$42:$AI$42=AE$2)*('Multipliers and Adjustments'!$A$43:$A$63=$A26)*('Multipliers and Adjustments'!$B$43:$B$63=$B$1))</f>
        <v>6688786662.3448753</v>
      </c>
      <c r="AF26" s="226" cm="1">
        <f t="array" ref="AF26">SUMIFS('EPA non-CO2 Data'!$H:$H,'EPA non-CO2 Data'!$A:$A,'Country Selector'!$A$2,'EPA non-CO2 Data'!$J:$J,$B$1,'EPA non-CO2 Data'!$I:$I,$A26,'EPA non-CO2 Data'!$F:$F,AF$2)*10^12*SUMPRODUCT('Multipliers and Adjustments'!$C$43:$AI$63*('Multipliers and Adjustments'!$C$42:$AI$42=AF$2)*('Multipliers and Adjustments'!$A$43:$A$63=$A26)*('Multipliers and Adjustments'!$B$43:$B$63=$B$1))</f>
        <v>6715468797.2522783</v>
      </c>
      <c r="AG26" s="226" cm="1">
        <f t="array" ref="AG26">SUMIFS('EPA non-CO2 Data'!$H:$H,'EPA non-CO2 Data'!$A:$A,'Country Selector'!$A$2,'EPA non-CO2 Data'!$J:$J,$B$1,'EPA non-CO2 Data'!$I:$I,$A26,'EPA non-CO2 Data'!$F:$F,AG$2)*10^12*SUMPRODUCT('Multipliers and Adjustments'!$C$43:$AI$63*('Multipliers and Adjustments'!$C$42:$AI$42=AG$2)*('Multipliers and Adjustments'!$A$43:$A$63=$A26)*('Multipliers and Adjustments'!$B$43:$B$63=$B$1))</f>
        <v>6740136601.4175415</v>
      </c>
      <c r="AH26" s="226" cm="1">
        <f t="array" ref="AH26">SUMIFS('EPA non-CO2 Data'!$H:$H,'EPA non-CO2 Data'!$A:$A,'Country Selector'!$A$2,'EPA non-CO2 Data'!$J:$J,$B$1,'EPA non-CO2 Data'!$I:$I,$A26,'EPA non-CO2 Data'!$F:$F,AH$2)*10^12*SUMPRODUCT('Multipliers and Adjustments'!$C$43:$AI$63*('Multipliers and Adjustments'!$C$42:$AI$42=AH$2)*('Multipliers and Adjustments'!$A$43:$A$63=$A26)*('Multipliers and Adjustments'!$B$43:$B$63=$B$1))</f>
        <v>6764804405.5828056</v>
      </c>
      <c r="AI26" s="226" cm="1">
        <f t="array" ref="AI26">SUMIFS('EPA non-CO2 Data'!$H:$H,'EPA non-CO2 Data'!$A:$A,'Country Selector'!$A$2,'EPA non-CO2 Data'!$J:$J,$B$1,'EPA non-CO2 Data'!$I:$I,$A26,'EPA non-CO2 Data'!$F:$F,AI$2)*10^12*SUMPRODUCT('Multipliers and Adjustments'!$C$43:$AI$63*('Multipliers and Adjustments'!$C$42:$AI$42=AI$2)*('Multipliers and Adjustments'!$A$43:$A$63=$A26)*('Multipliers and Adjustments'!$B$43:$B$63=$B$1))</f>
        <v>6789472209.7480679</v>
      </c>
      <c r="AJ26" s="226" cm="1">
        <f t="array" ref="AJ26">SUMIFS('EPA non-CO2 Data'!$H:$H,'EPA non-CO2 Data'!$A:$A,'Country Selector'!$A$2,'EPA non-CO2 Data'!$J:$J,$B$1,'EPA non-CO2 Data'!$I:$I,$A26,'EPA non-CO2 Data'!$F:$F,AJ$2)*10^12*SUMPRODUCT('Multipliers and Adjustments'!$C$43:$AI$63*('Multipliers and Adjustments'!$C$42:$AI$42=AJ$2)*('Multipliers and Adjustments'!$A$43:$A$63=$A26)*('Multipliers and Adjustments'!$B$43:$B$63=$B$1))</f>
        <v>6814140013.9133396</v>
      </c>
      <c r="AK26" s="226" cm="1">
        <f t="array" ref="AK26">SUMIFS('EPA non-CO2 Data'!$H:$H,'EPA non-CO2 Data'!$A:$A,'Country Selector'!$A$2,'EPA non-CO2 Data'!$J:$J,$B$1,'EPA non-CO2 Data'!$I:$I,$A26,'EPA non-CO2 Data'!$F:$F,AK$2)*10^12*SUMPRODUCT('Multipliers and Adjustments'!$C$43:$AI$63*('Multipliers and Adjustments'!$C$42:$AI$42=AK$2)*('Multipliers and Adjustments'!$A$43:$A$63=$A26)*('Multipliers and Adjustments'!$B$43:$B$63=$B$1))</f>
        <v>6838807818.0786028</v>
      </c>
    </row>
    <row r="27" spans="1:37" x14ac:dyDescent="0.25">
      <c r="A27" t="s">
        <v>701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I$63*('Multipliers and Adjustments'!$C$42:$AI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I$63*('Multipliers and Adjustments'!$C$42:$AI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I$63*('Multipliers and Adjustments'!$C$42:$AI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I$63*('Multipliers and Adjustments'!$C$42:$AI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I$63*('Multipliers and Adjustments'!$C$42:$AI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I$63*('Multipliers and Adjustments'!$C$42:$AI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I$63*('Multipliers and Adjustments'!$C$42:$AI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I$63*('Multipliers and Adjustments'!$C$42:$AI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I$63*('Multipliers and Adjustments'!$C$42:$AI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I$63*('Multipliers and Adjustments'!$C$42:$AI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I$63*('Multipliers and Adjustments'!$C$42:$AI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I$63*('Multipliers and Adjustments'!$C$42:$AI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I$63*('Multipliers and Adjustments'!$C$42:$AI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I$63*('Multipliers and Adjustments'!$C$42:$AI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I$63*('Multipliers and Adjustments'!$C$42:$AI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I$63*('Multipliers and Adjustments'!$C$42:$AI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I$63*('Multipliers and Adjustments'!$C$42:$AI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I$63*('Multipliers and Adjustments'!$C$42:$AI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I$63*('Multipliers and Adjustments'!$C$42:$AI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I$63*('Multipliers and Adjustments'!$C$42:$AI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I$63*('Multipliers and Adjustments'!$C$42:$AI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I$63*('Multipliers and Adjustments'!$C$42:$AI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I$63*('Multipliers and Adjustments'!$C$42:$AI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I$63*('Multipliers and Adjustments'!$C$42:$AI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I$63*('Multipliers and Adjustments'!$C$42:$AI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I$63*('Multipliers and Adjustments'!$C$42:$AI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I$63*('Multipliers and Adjustments'!$C$42:$AI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I$63*('Multipliers and Adjustments'!$C$42:$AI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I$63*('Multipliers and Adjustments'!$C$42:$AI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I$63*('Multipliers and Adjustments'!$C$42:$AI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I$63*('Multipliers and Adjustments'!$C$42:$AI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I$63*('Multipliers and Adjustments'!$C$42:$AI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I$63*('Multipliers and Adjustments'!$C$42:$AI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I$63*('Multipliers and Adjustments'!$C$42:$AI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I$63*('Multipliers and Adjustments'!$C$42:$AI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I$63*('Multipliers and Adjustments'!$C$42:$AI$42=AK$2)*('Multipliers and Adjustments'!$A$43:$A$63=$A27)*('Multipliers and Adjustments'!$B$43:$B$63=$B$1))</f>
        <v>0</v>
      </c>
    </row>
    <row r="29" spans="1:37" x14ac:dyDescent="0.25">
      <c r="F29" s="10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FDE7F-2253-46A1-B22F-51CFBFDB9D17}">
  <dimension ref="A2:K119"/>
  <sheetViews>
    <sheetView zoomScale="85" zoomScaleNormal="85" workbookViewId="0">
      <selection activeCell="A11" sqref="A11"/>
    </sheetView>
  </sheetViews>
  <sheetFormatPr defaultRowHeight="15" x14ac:dyDescent="0.25"/>
  <cols>
    <col min="1" max="1" width="77.85546875" bestFit="1" customWidth="1"/>
    <col min="2" max="2" width="47.5703125" customWidth="1"/>
    <col min="3" max="3" width="12.140625" style="324" bestFit="1" customWidth="1"/>
    <col min="4" max="5" width="48.5703125" customWidth="1"/>
  </cols>
  <sheetData>
    <row r="2" spans="1:11" x14ac:dyDescent="0.25">
      <c r="A2" t="s">
        <v>566</v>
      </c>
    </row>
    <row r="3" spans="1:11" x14ac:dyDescent="0.25">
      <c r="A3" s="1" t="s">
        <v>435</v>
      </c>
      <c r="B3" s="1"/>
    </row>
    <row r="4" spans="1:11" x14ac:dyDescent="0.25">
      <c r="A4" s="1"/>
      <c r="B4" s="1"/>
    </row>
    <row r="5" spans="1:11" s="369" customFormat="1" ht="42" customHeight="1" x14ac:dyDescent="0.25">
      <c r="A5" s="367" t="s">
        <v>567</v>
      </c>
      <c r="B5" s="367" t="s">
        <v>568</v>
      </c>
      <c r="C5" s="368" t="s">
        <v>569</v>
      </c>
      <c r="D5" s="367" t="s">
        <v>570</v>
      </c>
      <c r="E5" s="367" t="s">
        <v>571</v>
      </c>
      <c r="F5" s="367" t="s">
        <v>572</v>
      </c>
      <c r="G5" s="367">
        <v>2017</v>
      </c>
      <c r="H5" s="367">
        <v>2018</v>
      </c>
      <c r="I5" s="367">
        <v>2019</v>
      </c>
      <c r="J5" s="367">
        <v>2020</v>
      </c>
      <c r="K5" s="367">
        <v>2021</v>
      </c>
    </row>
    <row r="6" spans="1:11" ht="15.75" x14ac:dyDescent="0.25">
      <c r="A6" s="253" t="s">
        <v>573</v>
      </c>
      <c r="B6" s="253" t="str">
        <f>VLOOKUP(A6,'Crosswalk sectors'!$A$1:$B$20,2,FALSE)</f>
        <v>other metals 242</v>
      </c>
      <c r="C6" s="325" t="s">
        <v>574</v>
      </c>
      <c r="D6" s="253" t="s">
        <v>575</v>
      </c>
      <c r="E6" s="253" t="s">
        <v>576</v>
      </c>
      <c r="F6" s="253" t="s">
        <v>577</v>
      </c>
      <c r="G6" s="253">
        <v>433208.51</v>
      </c>
      <c r="H6" s="253">
        <v>379987.33</v>
      </c>
      <c r="I6" s="253">
        <v>360647.87</v>
      </c>
      <c r="J6" s="253">
        <v>386557.13</v>
      </c>
      <c r="K6" s="253">
        <v>379601.86</v>
      </c>
    </row>
    <row r="7" spans="1:11" ht="15.75" x14ac:dyDescent="0.25">
      <c r="A7" s="253" t="s">
        <v>578</v>
      </c>
      <c r="B7" s="253" t="str">
        <f>VLOOKUP(A7,'Crosswalk sectors'!$A$1:$B$20,2,FALSE)</f>
        <v>cement and other nonmetallic minerals 239</v>
      </c>
      <c r="C7" s="325" t="s">
        <v>574</v>
      </c>
      <c r="D7" s="253" t="s">
        <v>575</v>
      </c>
      <c r="E7" s="253" t="s">
        <v>576</v>
      </c>
      <c r="F7" s="253" t="s">
        <v>577</v>
      </c>
      <c r="G7" s="253">
        <v>17256.28</v>
      </c>
      <c r="H7" s="253">
        <v>16870.830000000002</v>
      </c>
      <c r="I7" s="253">
        <v>24467.93</v>
      </c>
      <c r="J7" s="253">
        <v>17536.38</v>
      </c>
      <c r="K7" s="253">
        <v>18247.36</v>
      </c>
    </row>
    <row r="8" spans="1:11" ht="15.75" x14ac:dyDescent="0.25">
      <c r="A8" s="253" t="s">
        <v>579</v>
      </c>
      <c r="B8" s="253" t="str">
        <f>VLOOKUP(A8,'Crosswalk sectors'!$A$1:$B$20,2,FALSE)</f>
        <v>chemicals 20</v>
      </c>
      <c r="C8" s="325" t="s">
        <v>574</v>
      </c>
      <c r="D8" s="253" t="s">
        <v>575</v>
      </c>
      <c r="E8" s="253" t="s">
        <v>576</v>
      </c>
      <c r="F8" s="253" t="s">
        <v>577</v>
      </c>
      <c r="G8" s="253">
        <v>15399.28</v>
      </c>
      <c r="H8" s="253">
        <v>13883.79</v>
      </c>
      <c r="I8" s="253">
        <v>15473.75</v>
      </c>
      <c r="J8" s="253">
        <v>12719.78</v>
      </c>
      <c r="K8" s="253">
        <v>15074.93</v>
      </c>
    </row>
    <row r="9" spans="1:11" ht="15.75" x14ac:dyDescent="0.25">
      <c r="A9" s="253" t="s">
        <v>580</v>
      </c>
      <c r="B9" s="253" t="str">
        <f>VLOOKUP(A9,'Crosswalk sectors'!$A$1:$B$20,2,FALSE)</f>
        <v>oil and gas extraction 06</v>
      </c>
      <c r="C9" s="325" t="s">
        <v>574</v>
      </c>
      <c r="D9" s="253" t="s">
        <v>575</v>
      </c>
      <c r="E9" s="253" t="s">
        <v>576</v>
      </c>
      <c r="F9" s="253" t="s">
        <v>577</v>
      </c>
      <c r="G9" s="253">
        <v>138210.81</v>
      </c>
      <c r="H9" s="253">
        <v>159160.37</v>
      </c>
      <c r="I9" s="253">
        <v>138240.26</v>
      </c>
      <c r="J9" s="253">
        <v>144198.17000000001</v>
      </c>
      <c r="K9" s="253">
        <v>134613.10999999999</v>
      </c>
    </row>
    <row r="10" spans="1:11" ht="15.75" x14ac:dyDescent="0.25">
      <c r="A10" s="253" t="s">
        <v>559</v>
      </c>
      <c r="B10" s="253" t="str">
        <f>VLOOKUP(A10,'Crosswalk sectors'!$A$1:$B$20,2,FALSE)</f>
        <v>N/A</v>
      </c>
      <c r="C10" s="325" t="s">
        <v>574</v>
      </c>
      <c r="D10" s="253" t="s">
        <v>575</v>
      </c>
      <c r="E10" s="253" t="s">
        <v>576</v>
      </c>
      <c r="F10" s="253" t="s">
        <v>577</v>
      </c>
      <c r="G10" s="253">
        <v>41350.35</v>
      </c>
      <c r="H10" s="253">
        <v>34996.79</v>
      </c>
      <c r="I10" s="253">
        <v>29253.48</v>
      </c>
      <c r="J10" s="253">
        <v>29788.03</v>
      </c>
      <c r="K10" s="253">
        <v>36669.78</v>
      </c>
    </row>
    <row r="11" spans="1:11" ht="15.75" x14ac:dyDescent="0.25">
      <c r="A11" s="253" t="s">
        <v>581</v>
      </c>
      <c r="B11" s="253" t="str">
        <f>VLOOKUP(A11,'Crosswalk sectors'!$A$1:$B$20,2,FALSE)</f>
        <v>iron and steel 241</v>
      </c>
      <c r="C11" s="325" t="s">
        <v>574</v>
      </c>
      <c r="D11" s="253" t="s">
        <v>575</v>
      </c>
      <c r="E11" s="253" t="s">
        <v>576</v>
      </c>
      <c r="F11" s="253" t="s">
        <v>577</v>
      </c>
      <c r="G11" s="253">
        <v>26707.7</v>
      </c>
      <c r="H11" s="253">
        <v>28328.67</v>
      </c>
      <c r="I11" s="253">
        <v>24211.31</v>
      </c>
      <c r="J11" s="253">
        <v>21154.78</v>
      </c>
      <c r="K11" s="253">
        <v>14387.26</v>
      </c>
    </row>
    <row r="12" spans="1:11" ht="15.75" x14ac:dyDescent="0.25">
      <c r="A12" s="253" t="s">
        <v>582</v>
      </c>
      <c r="B12" s="253" t="str">
        <f>VLOOKUP(A12,'Crosswalk sectors'!$A$1:$B$20,2,FALSE)</f>
        <v>metal products except machinery and vehicles 25</v>
      </c>
      <c r="C12" s="325" t="s">
        <v>574</v>
      </c>
      <c r="D12" s="253" t="s">
        <v>575</v>
      </c>
      <c r="E12" s="253" t="s">
        <v>576</v>
      </c>
      <c r="F12" s="253" t="s">
        <v>577</v>
      </c>
      <c r="G12" s="253">
        <v>16168.34</v>
      </c>
      <c r="H12" s="253">
        <v>16055.03</v>
      </c>
      <c r="I12" s="253">
        <v>16214.42</v>
      </c>
      <c r="J12" s="253">
        <v>6357.47</v>
      </c>
      <c r="K12" s="253">
        <v>6902.81</v>
      </c>
    </row>
    <row r="13" spans="1:11" ht="15.75" x14ac:dyDescent="0.25">
      <c r="A13" s="253" t="s">
        <v>583</v>
      </c>
      <c r="B13" s="253" t="str">
        <f>VLOOKUP(A13,'Crosswalk sectors'!$A$1:$B$20,2,FALSE)</f>
        <v>other mining and quarrying 07T08</v>
      </c>
      <c r="C13" s="325" t="s">
        <v>574</v>
      </c>
      <c r="D13" s="253" t="s">
        <v>575</v>
      </c>
      <c r="E13" s="253" t="s">
        <v>576</v>
      </c>
      <c r="F13" s="253" t="s">
        <v>577</v>
      </c>
      <c r="G13" s="253">
        <v>44785.279999999999</v>
      </c>
      <c r="H13" s="253">
        <v>35013.43</v>
      </c>
      <c r="I13" s="253">
        <v>36959.85</v>
      </c>
      <c r="J13" s="253">
        <v>36770.230000000003</v>
      </c>
      <c r="K13" s="253">
        <v>38509.379999999997</v>
      </c>
    </row>
    <row r="14" spans="1:11" ht="15.75" x14ac:dyDescent="0.25">
      <c r="A14" s="253" t="s">
        <v>584</v>
      </c>
      <c r="B14" s="253" t="str">
        <f>VLOOKUP(A14,'Crosswalk sectors'!$A$1:$B$20,2,FALSE)</f>
        <v>oil and gas extraction 06</v>
      </c>
      <c r="C14" s="325" t="s">
        <v>574</v>
      </c>
      <c r="D14" s="253" t="s">
        <v>575</v>
      </c>
      <c r="E14" s="253" t="s">
        <v>576</v>
      </c>
      <c r="F14" s="253" t="s">
        <v>577</v>
      </c>
      <c r="G14" s="253">
        <v>42740.57</v>
      </c>
      <c r="H14" s="253">
        <v>43761.23</v>
      </c>
      <c r="I14" s="253">
        <v>38992.480000000003</v>
      </c>
      <c r="J14" s="253">
        <v>39725.870000000003</v>
      </c>
      <c r="K14" s="253">
        <v>45131.42</v>
      </c>
    </row>
    <row r="15" spans="1:11" ht="15.75" x14ac:dyDescent="0.25">
      <c r="A15" s="253" t="s">
        <v>585</v>
      </c>
      <c r="B15" s="253" t="str">
        <f>VLOOKUP(A15,'Crosswalk sectors'!$A$1:$B$20,2,FALSE)</f>
        <v>energy pipelines and gas processing 352T353</v>
      </c>
      <c r="C15" s="325" t="s">
        <v>574</v>
      </c>
      <c r="D15" s="253" t="s">
        <v>575</v>
      </c>
      <c r="E15" s="253" t="s">
        <v>576</v>
      </c>
      <c r="F15" s="253" t="s">
        <v>577</v>
      </c>
      <c r="G15" s="253">
        <v>7167.72</v>
      </c>
      <c r="H15" s="253">
        <v>7202.84</v>
      </c>
      <c r="I15" s="253">
        <v>6116.98</v>
      </c>
      <c r="J15" s="253">
        <v>3821.18</v>
      </c>
      <c r="K15" s="253">
        <v>4160.58</v>
      </c>
    </row>
    <row r="16" spans="1:11" ht="15.75" x14ac:dyDescent="0.25">
      <c r="A16" s="253" t="s">
        <v>586</v>
      </c>
      <c r="B16" s="253" t="str">
        <f>VLOOKUP(A16,'Crosswalk sectors'!$A$1:$B$20,2,FALSE)</f>
        <v>N/A</v>
      </c>
      <c r="C16" s="325" t="s">
        <v>574</v>
      </c>
      <c r="D16" s="253" t="s">
        <v>575</v>
      </c>
      <c r="E16" s="253" t="s">
        <v>576</v>
      </c>
      <c r="F16" s="253" t="s">
        <v>577</v>
      </c>
      <c r="G16" s="253">
        <v>2294.46</v>
      </c>
      <c r="H16" s="253">
        <v>2437.7800000000002</v>
      </c>
      <c r="I16" s="253">
        <v>2562.96</v>
      </c>
      <c r="J16" s="253">
        <v>2392.94</v>
      </c>
      <c r="K16" s="253">
        <v>2875.55</v>
      </c>
    </row>
    <row r="17" spans="1:11" ht="15.75" x14ac:dyDescent="0.25">
      <c r="A17" s="253" t="s">
        <v>587</v>
      </c>
      <c r="B17" s="253" t="str">
        <f>VLOOKUP(A17,'Crosswalk sectors'!$A$1:$B$20,2,FALSE)</f>
        <v>other manufacturing 31T33</v>
      </c>
      <c r="C17" s="325" t="s">
        <v>574</v>
      </c>
      <c r="D17" s="253" t="s">
        <v>575</v>
      </c>
      <c r="E17" s="253" t="s">
        <v>576</v>
      </c>
      <c r="F17" s="253" t="s">
        <v>577</v>
      </c>
      <c r="G17" s="253">
        <v>2385.08</v>
      </c>
      <c r="H17" s="253">
        <v>2513.5300000000002</v>
      </c>
      <c r="I17" s="253">
        <v>2389.6999999999998</v>
      </c>
      <c r="J17" s="253">
        <v>1748.18</v>
      </c>
      <c r="K17" s="253">
        <v>18537.060000000001</v>
      </c>
    </row>
    <row r="18" spans="1:11" ht="15.75" x14ac:dyDescent="0.25">
      <c r="A18" s="253" t="s">
        <v>588</v>
      </c>
      <c r="B18" s="253" t="str">
        <f>VLOOKUP(A18,'Crosswalk sectors'!$A$1:$B$20,2,FALSE)</f>
        <v>refined petroleum and coke 19</v>
      </c>
      <c r="C18" s="325" t="s">
        <v>574</v>
      </c>
      <c r="D18" s="253" t="s">
        <v>575</v>
      </c>
      <c r="E18" s="253" t="s">
        <v>576</v>
      </c>
      <c r="F18" s="253" t="s">
        <v>577</v>
      </c>
      <c r="G18" s="253">
        <v>22008.639999999999</v>
      </c>
      <c r="H18" s="253">
        <v>30167.279999999999</v>
      </c>
      <c r="I18" s="253">
        <v>15260.94</v>
      </c>
      <c r="J18" s="253">
        <v>14763.87</v>
      </c>
      <c r="K18" s="253">
        <v>36663.99</v>
      </c>
    </row>
    <row r="19" spans="1:11" ht="15.75" x14ac:dyDescent="0.25">
      <c r="A19" s="253" t="s">
        <v>589</v>
      </c>
      <c r="B19" s="253" t="str">
        <f>VLOOKUP(A19,'Crosswalk sectors'!$A$1:$B$20,2,FALSE)</f>
        <v>rubber and plastic products 22</v>
      </c>
      <c r="C19" s="325" t="s">
        <v>574</v>
      </c>
      <c r="D19" s="253" t="s">
        <v>575</v>
      </c>
      <c r="E19" s="253" t="s">
        <v>576</v>
      </c>
      <c r="F19" s="253" t="s">
        <v>577</v>
      </c>
      <c r="G19" s="253">
        <v>43.44</v>
      </c>
      <c r="H19" s="253">
        <v>73.91</v>
      </c>
      <c r="I19" s="253">
        <v>74.83</v>
      </c>
      <c r="J19" s="253">
        <v>49.19</v>
      </c>
      <c r="K19" s="253">
        <v>40.229999999999997</v>
      </c>
    </row>
    <row r="20" spans="1:11" ht="15.75" x14ac:dyDescent="0.25">
      <c r="A20" s="253" t="s">
        <v>590</v>
      </c>
      <c r="B20" s="253" t="str">
        <f>VLOOKUP(A20,'Crosswalk sectors'!$A$1:$B$20,2,FALSE)</f>
        <v>pulp paper and printing 17T18</v>
      </c>
      <c r="C20" s="325" t="s">
        <v>574</v>
      </c>
      <c r="D20" s="253" t="s">
        <v>575</v>
      </c>
      <c r="E20" s="253" t="s">
        <v>576</v>
      </c>
      <c r="F20" s="253" t="s">
        <v>577</v>
      </c>
      <c r="G20" s="253">
        <v>78264.639999999999</v>
      </c>
      <c r="H20" s="253">
        <v>82357.56</v>
      </c>
      <c r="I20" s="253">
        <v>79717.990000000005</v>
      </c>
      <c r="J20" s="253">
        <v>67687.429999999993</v>
      </c>
      <c r="K20" s="253">
        <v>62628.09</v>
      </c>
    </row>
    <row r="21" spans="1:11" ht="15.75" x14ac:dyDescent="0.25">
      <c r="A21" s="253" t="s">
        <v>591</v>
      </c>
      <c r="B21" s="253" t="str">
        <f>VLOOKUP(A21,'Crosswalk sectors'!$A$1:$B$20,2,FALSE)</f>
        <v>other manufacturing 31T33</v>
      </c>
      <c r="C21" s="325" t="s">
        <v>574</v>
      </c>
      <c r="D21" s="253" t="s">
        <v>575</v>
      </c>
      <c r="E21" s="253" t="s">
        <v>576</v>
      </c>
      <c r="F21" s="253" t="s">
        <v>577</v>
      </c>
      <c r="G21" s="253">
        <v>1090.3599999999999</v>
      </c>
      <c r="H21" s="253">
        <v>1070.19</v>
      </c>
      <c r="I21" s="253">
        <v>1071.47</v>
      </c>
      <c r="J21" s="253">
        <v>754.6</v>
      </c>
      <c r="K21" s="253">
        <v>826.76</v>
      </c>
    </row>
    <row r="22" spans="1:11" ht="15.75" x14ac:dyDescent="0.25">
      <c r="A22" s="253" t="s">
        <v>592</v>
      </c>
      <c r="B22" s="253" t="str">
        <f>VLOOKUP(A22,'Crosswalk sectors'!$A$1:$B$20,2,FALSE)</f>
        <v>water and waste 36T39</v>
      </c>
      <c r="C22" s="325" t="s">
        <v>574</v>
      </c>
      <c r="D22" s="253" t="s">
        <v>575</v>
      </c>
      <c r="E22" s="253" t="s">
        <v>576</v>
      </c>
      <c r="F22" s="253" t="s">
        <v>577</v>
      </c>
      <c r="G22" s="253">
        <v>2232.62</v>
      </c>
      <c r="H22" s="253">
        <v>3321.17</v>
      </c>
      <c r="I22" s="253">
        <v>2212.27</v>
      </c>
      <c r="J22" s="253">
        <v>1996.77</v>
      </c>
      <c r="K22" s="253">
        <v>1856.76</v>
      </c>
    </row>
    <row r="23" spans="1:11" ht="15.75" x14ac:dyDescent="0.25">
      <c r="A23" s="253" t="s">
        <v>593</v>
      </c>
      <c r="B23" s="253" t="str">
        <f>VLOOKUP(A23,'Crosswalk sectors'!$A$1:$B$20,2,FALSE)</f>
        <v>water and waste 36T39</v>
      </c>
      <c r="C23" s="325" t="s">
        <v>574</v>
      </c>
      <c r="D23" s="253" t="s">
        <v>575</v>
      </c>
      <c r="E23" s="253" t="s">
        <v>576</v>
      </c>
      <c r="F23" s="253" t="s">
        <v>577</v>
      </c>
      <c r="G23" s="253">
        <v>549.96</v>
      </c>
      <c r="H23" s="253">
        <v>460.16</v>
      </c>
      <c r="I23" s="253">
        <v>521.48</v>
      </c>
      <c r="J23" s="253">
        <v>617.79999999999995</v>
      </c>
      <c r="K23" s="253">
        <v>591.65</v>
      </c>
    </row>
    <row r="24" spans="1:11" ht="15.75" x14ac:dyDescent="0.25">
      <c r="A24" s="253" t="s">
        <v>594</v>
      </c>
      <c r="B24" s="253" t="str">
        <f>VLOOKUP(A24,'Crosswalk sectors'!$A$1:$B$20,2,FALSE)</f>
        <v>wood products 16</v>
      </c>
      <c r="C24" s="325" t="s">
        <v>574</v>
      </c>
      <c r="D24" s="253" t="s">
        <v>575</v>
      </c>
      <c r="E24" s="253" t="s">
        <v>576</v>
      </c>
      <c r="F24" s="253" t="s">
        <v>577</v>
      </c>
      <c r="G24" s="253">
        <v>29597.52</v>
      </c>
      <c r="H24" s="253">
        <v>25410.75</v>
      </c>
      <c r="I24" s="253">
        <v>38287.980000000003</v>
      </c>
      <c r="J24" s="253">
        <v>31500.68</v>
      </c>
      <c r="K24" s="253">
        <v>43202.37</v>
      </c>
    </row>
    <row r="25" spans="1:11" ht="15.75" x14ac:dyDescent="0.25">
      <c r="A25" s="253" t="s">
        <v>573</v>
      </c>
      <c r="B25" s="253" t="str">
        <f>VLOOKUP(A25,'Crosswalk sectors'!$A$1:$B$20,2,FALSE)</f>
        <v>other metals 242</v>
      </c>
      <c r="C25" s="325" t="s">
        <v>595</v>
      </c>
      <c r="D25" s="253" t="s">
        <v>596</v>
      </c>
      <c r="E25" s="253" t="s">
        <v>597</v>
      </c>
      <c r="F25" s="253" t="s">
        <v>577</v>
      </c>
      <c r="G25" s="253">
        <v>1321.41</v>
      </c>
      <c r="H25" s="253">
        <v>1281.4000000000001</v>
      </c>
      <c r="I25" s="253">
        <v>1204.68</v>
      </c>
      <c r="J25" s="253">
        <v>1195.9000000000001</v>
      </c>
      <c r="K25" s="253">
        <v>1086.05</v>
      </c>
    </row>
    <row r="26" spans="1:11" ht="15.75" x14ac:dyDescent="0.25">
      <c r="A26" s="253" t="s">
        <v>578</v>
      </c>
      <c r="B26" s="253" t="str">
        <f>VLOOKUP(A26,'Crosswalk sectors'!$A$1:$B$20,2,FALSE)</f>
        <v>cement and other nonmetallic minerals 239</v>
      </c>
      <c r="C26" s="325" t="s">
        <v>595</v>
      </c>
      <c r="D26" s="253" t="s">
        <v>596</v>
      </c>
      <c r="E26" s="253" t="s">
        <v>597</v>
      </c>
      <c r="F26" s="253" t="s">
        <v>577</v>
      </c>
      <c r="G26" s="253">
        <v>35102.58</v>
      </c>
      <c r="H26" s="253">
        <v>36313.65</v>
      </c>
      <c r="I26" s="253">
        <v>32386.09</v>
      </c>
      <c r="J26" s="253">
        <v>28316.560000000001</v>
      </c>
      <c r="K26" s="253">
        <v>29296.76</v>
      </c>
    </row>
    <row r="27" spans="1:11" ht="15.75" x14ac:dyDescent="0.25">
      <c r="A27" s="253" t="s">
        <v>579</v>
      </c>
      <c r="B27" s="253" t="str">
        <f>VLOOKUP(A27,'Crosswalk sectors'!$A$1:$B$20,2,FALSE)</f>
        <v>chemicals 20</v>
      </c>
      <c r="C27" s="325" t="s">
        <v>595</v>
      </c>
      <c r="D27" s="253" t="s">
        <v>596</v>
      </c>
      <c r="E27" s="253" t="s">
        <v>597</v>
      </c>
      <c r="F27" s="253" t="s">
        <v>577</v>
      </c>
      <c r="G27" s="253">
        <v>20824.400000000001</v>
      </c>
      <c r="H27" s="253">
        <v>22533.87</v>
      </c>
      <c r="I27" s="253">
        <v>21465.7</v>
      </c>
      <c r="J27" s="253">
        <v>21833.07</v>
      </c>
      <c r="K27" s="253">
        <v>21229.46</v>
      </c>
    </row>
    <row r="28" spans="1:11" ht="15.75" x14ac:dyDescent="0.25">
      <c r="A28" s="253" t="s">
        <v>580</v>
      </c>
      <c r="B28" s="253" t="str">
        <f>VLOOKUP(A28,'Crosswalk sectors'!$A$1:$B$20,2,FALSE)</f>
        <v>oil and gas extraction 06</v>
      </c>
      <c r="C28" s="325" t="s">
        <v>595</v>
      </c>
      <c r="D28" s="253" t="s">
        <v>596</v>
      </c>
      <c r="E28" s="253" t="s">
        <v>597</v>
      </c>
      <c r="F28" s="253" t="s">
        <v>577</v>
      </c>
      <c r="G28" s="253">
        <v>195579.25</v>
      </c>
      <c r="H28" s="253">
        <v>199285.65</v>
      </c>
      <c r="I28" s="253">
        <v>188739.41</v>
      </c>
      <c r="J28" s="253">
        <v>184012.45</v>
      </c>
      <c r="K28" s="253">
        <v>177604.54</v>
      </c>
    </row>
    <row r="29" spans="1:11" ht="15.75" x14ac:dyDescent="0.25">
      <c r="A29" s="253" t="s">
        <v>559</v>
      </c>
      <c r="B29" s="253" t="str">
        <f>VLOOKUP(A29,'Crosswalk sectors'!$A$1:$B$20,2,FALSE)</f>
        <v>N/A</v>
      </c>
      <c r="C29" s="325" t="s">
        <v>595</v>
      </c>
      <c r="D29" s="253" t="s">
        <v>596</v>
      </c>
      <c r="E29" s="253" t="s">
        <v>597</v>
      </c>
      <c r="F29" s="253" t="s">
        <v>577</v>
      </c>
      <c r="G29" s="253">
        <v>143729.1</v>
      </c>
      <c r="H29" s="253">
        <v>128278.16</v>
      </c>
      <c r="I29" s="253">
        <v>123914.89</v>
      </c>
      <c r="J29" s="253">
        <v>101394.72</v>
      </c>
      <c r="K29" s="253">
        <v>96582.9</v>
      </c>
    </row>
    <row r="30" spans="1:11" ht="15.75" x14ac:dyDescent="0.25">
      <c r="A30" s="253" t="s">
        <v>581</v>
      </c>
      <c r="B30" s="253" t="str">
        <f>VLOOKUP(A30,'Crosswalk sectors'!$A$1:$B$20,2,FALSE)</f>
        <v>iron and steel 241</v>
      </c>
      <c r="C30" s="325" t="s">
        <v>595</v>
      </c>
      <c r="D30" s="253" t="s">
        <v>596</v>
      </c>
      <c r="E30" s="253" t="s">
        <v>597</v>
      </c>
      <c r="F30" s="253" t="s">
        <v>577</v>
      </c>
      <c r="G30" s="253">
        <v>9908.61</v>
      </c>
      <c r="H30" s="253">
        <v>10967.72</v>
      </c>
      <c r="I30" s="253">
        <v>10621.75</v>
      </c>
      <c r="J30" s="253">
        <v>8668.24</v>
      </c>
      <c r="K30" s="253">
        <v>6845.06</v>
      </c>
    </row>
    <row r="31" spans="1:11" ht="15.75" x14ac:dyDescent="0.25">
      <c r="A31" s="253" t="s">
        <v>582</v>
      </c>
      <c r="B31" s="253" t="str">
        <f>VLOOKUP(A31,'Crosswalk sectors'!$A$1:$B$20,2,FALSE)</f>
        <v>metal products except machinery and vehicles 25</v>
      </c>
      <c r="C31" s="325" t="s">
        <v>595</v>
      </c>
      <c r="D31" s="253" t="s">
        <v>596</v>
      </c>
      <c r="E31" s="253" t="s">
        <v>597</v>
      </c>
      <c r="F31" s="253" t="s">
        <v>577</v>
      </c>
      <c r="G31" s="253">
        <v>4040.31</v>
      </c>
      <c r="H31" s="253">
        <v>2859.58</v>
      </c>
      <c r="I31" s="253">
        <v>3158.73</v>
      </c>
      <c r="J31" s="253">
        <v>2759.05</v>
      </c>
      <c r="K31" s="253">
        <v>2730.09</v>
      </c>
    </row>
    <row r="32" spans="1:11" ht="15.75" x14ac:dyDescent="0.25">
      <c r="A32" s="253" t="s">
        <v>583</v>
      </c>
      <c r="B32" s="253" t="str">
        <f>VLOOKUP(A32,'Crosswalk sectors'!$A$1:$B$20,2,FALSE)</f>
        <v>other mining and quarrying 07T08</v>
      </c>
      <c r="C32" s="325" t="s">
        <v>595</v>
      </c>
      <c r="D32" s="253" t="s">
        <v>596</v>
      </c>
      <c r="E32" s="253" t="s">
        <v>597</v>
      </c>
      <c r="F32" s="253" t="s">
        <v>577</v>
      </c>
      <c r="G32" s="253">
        <v>37144.04</v>
      </c>
      <c r="H32" s="253">
        <v>31472.1</v>
      </c>
      <c r="I32" s="253">
        <v>34138.67</v>
      </c>
      <c r="J32" s="253">
        <v>34075.67</v>
      </c>
      <c r="K32" s="253">
        <v>37652.949999999997</v>
      </c>
    </row>
    <row r="33" spans="1:11" ht="15.75" x14ac:dyDescent="0.25">
      <c r="A33" s="253" t="s">
        <v>584</v>
      </c>
      <c r="B33" s="253" t="str">
        <f>VLOOKUP(A33,'Crosswalk sectors'!$A$1:$B$20,2,FALSE)</f>
        <v>oil and gas extraction 06</v>
      </c>
      <c r="C33" s="325" t="s">
        <v>595</v>
      </c>
      <c r="D33" s="253" t="s">
        <v>596</v>
      </c>
      <c r="E33" s="253" t="s">
        <v>597</v>
      </c>
      <c r="F33" s="253" t="s">
        <v>577</v>
      </c>
      <c r="G33" s="253">
        <v>54628.98</v>
      </c>
      <c r="H33" s="253">
        <v>55596.04</v>
      </c>
      <c r="I33" s="253">
        <v>59938.98</v>
      </c>
      <c r="J33" s="253">
        <v>60081.11</v>
      </c>
      <c r="K33" s="253">
        <v>56368.26</v>
      </c>
    </row>
    <row r="34" spans="1:11" ht="15.75" x14ac:dyDescent="0.25">
      <c r="A34" s="253" t="s">
        <v>585</v>
      </c>
      <c r="B34" s="253" t="str">
        <f>VLOOKUP(A34,'Crosswalk sectors'!$A$1:$B$20,2,FALSE)</f>
        <v>energy pipelines and gas processing 352T353</v>
      </c>
      <c r="C34" s="325" t="s">
        <v>595</v>
      </c>
      <c r="D34" s="253" t="s">
        <v>596</v>
      </c>
      <c r="E34" s="253" t="s">
        <v>597</v>
      </c>
      <c r="F34" s="253" t="s">
        <v>577</v>
      </c>
      <c r="G34" s="253">
        <v>18953.47</v>
      </c>
      <c r="H34" s="253">
        <v>20408.72</v>
      </c>
      <c r="I34" s="253">
        <v>19697.86</v>
      </c>
      <c r="J34" s="253">
        <v>15269.19</v>
      </c>
      <c r="K34" s="253">
        <v>16125.32</v>
      </c>
    </row>
    <row r="35" spans="1:11" ht="15.75" x14ac:dyDescent="0.25">
      <c r="A35" s="253" t="s">
        <v>586</v>
      </c>
      <c r="B35" s="253" t="str">
        <f>VLOOKUP(A35,'Crosswalk sectors'!$A$1:$B$20,2,FALSE)</f>
        <v>N/A</v>
      </c>
      <c r="C35" s="325" t="s">
        <v>595</v>
      </c>
      <c r="D35" s="253" t="s">
        <v>596</v>
      </c>
      <c r="E35" s="253" t="s">
        <v>597</v>
      </c>
      <c r="F35" s="253" t="s">
        <v>577</v>
      </c>
      <c r="G35" s="253">
        <v>7098.09</v>
      </c>
      <c r="H35" s="253">
        <v>6338.28</v>
      </c>
      <c r="I35" s="253">
        <v>6937.4</v>
      </c>
      <c r="J35" s="253">
        <v>5704.6</v>
      </c>
      <c r="K35" s="253">
        <v>5713.17</v>
      </c>
    </row>
    <row r="36" spans="1:11" ht="15.75" x14ac:dyDescent="0.25">
      <c r="A36" s="253" t="s">
        <v>587</v>
      </c>
      <c r="B36" s="253" t="str">
        <f>VLOOKUP(A36,'Crosswalk sectors'!$A$1:$B$20,2,FALSE)</f>
        <v>other manufacturing 31T33</v>
      </c>
      <c r="C36" s="325" t="s">
        <v>595</v>
      </c>
      <c r="D36" s="253" t="s">
        <v>596</v>
      </c>
      <c r="E36" s="253" t="s">
        <v>597</v>
      </c>
      <c r="F36" s="253" t="s">
        <v>577</v>
      </c>
      <c r="G36" s="253">
        <v>2698.35</v>
      </c>
      <c r="H36" s="253">
        <v>2596.19</v>
      </c>
      <c r="I36" s="253">
        <v>2662.11</v>
      </c>
      <c r="J36" s="253">
        <v>2155.1</v>
      </c>
      <c r="K36" s="253">
        <v>58880.06</v>
      </c>
    </row>
    <row r="37" spans="1:11" ht="15.75" x14ac:dyDescent="0.25">
      <c r="A37" s="253" t="s">
        <v>588</v>
      </c>
      <c r="B37" s="253" t="str">
        <f>VLOOKUP(A37,'Crosswalk sectors'!$A$1:$B$20,2,FALSE)</f>
        <v>refined petroleum and coke 19</v>
      </c>
      <c r="C37" s="325" t="s">
        <v>595</v>
      </c>
      <c r="D37" s="253" t="s">
        <v>596</v>
      </c>
      <c r="E37" s="253" t="s">
        <v>597</v>
      </c>
      <c r="F37" s="253" t="s">
        <v>577</v>
      </c>
      <c r="G37" s="253">
        <v>17841.18</v>
      </c>
      <c r="H37" s="253">
        <v>17905.43</v>
      </c>
      <c r="I37" s="253">
        <v>17355.71</v>
      </c>
      <c r="J37" s="253">
        <v>17903.75</v>
      </c>
      <c r="K37" s="253">
        <v>17884.55</v>
      </c>
    </row>
    <row r="38" spans="1:11" ht="15.75" x14ac:dyDescent="0.25">
      <c r="A38" s="253" t="s">
        <v>589</v>
      </c>
      <c r="B38" s="253" t="str">
        <f>VLOOKUP(A38,'Crosswalk sectors'!$A$1:$B$20,2,FALSE)</f>
        <v>rubber and plastic products 22</v>
      </c>
      <c r="C38" s="325" t="s">
        <v>595</v>
      </c>
      <c r="D38" s="253" t="s">
        <v>596</v>
      </c>
      <c r="E38" s="253" t="s">
        <v>597</v>
      </c>
      <c r="F38" s="253" t="s">
        <v>577</v>
      </c>
      <c r="G38" s="253">
        <v>107.59</v>
      </c>
      <c r="H38" s="253">
        <v>108.35</v>
      </c>
      <c r="I38" s="253">
        <v>83.07</v>
      </c>
      <c r="J38" s="253">
        <v>64.44</v>
      </c>
      <c r="K38" s="253">
        <v>59.94</v>
      </c>
    </row>
    <row r="39" spans="1:11" ht="15.75" x14ac:dyDescent="0.25">
      <c r="A39" s="253" t="s">
        <v>590</v>
      </c>
      <c r="B39" s="253" t="str">
        <f>VLOOKUP(A39,'Crosswalk sectors'!$A$1:$B$20,2,FALSE)</f>
        <v>pulp paper and printing 17T18</v>
      </c>
      <c r="C39" s="325" t="s">
        <v>595</v>
      </c>
      <c r="D39" s="253" t="s">
        <v>596</v>
      </c>
      <c r="E39" s="253" t="s">
        <v>597</v>
      </c>
      <c r="F39" s="253" t="s">
        <v>577</v>
      </c>
      <c r="G39" s="253">
        <v>29260.76</v>
      </c>
      <c r="H39" s="253">
        <v>28307.360000000001</v>
      </c>
      <c r="I39" s="253">
        <v>27487.85</v>
      </c>
      <c r="J39" s="253">
        <v>24730.89</v>
      </c>
      <c r="K39" s="253">
        <v>25125.03</v>
      </c>
    </row>
    <row r="40" spans="1:11" ht="15.75" x14ac:dyDescent="0.25">
      <c r="A40" s="253" t="s">
        <v>591</v>
      </c>
      <c r="B40" s="253" t="str">
        <f>VLOOKUP(A40,'Crosswalk sectors'!$A$1:$B$20,2,FALSE)</f>
        <v>other manufacturing 31T33</v>
      </c>
      <c r="C40" s="325" t="s">
        <v>595</v>
      </c>
      <c r="D40" s="253" t="s">
        <v>596</v>
      </c>
      <c r="E40" s="253" t="s">
        <v>597</v>
      </c>
      <c r="F40" s="253" t="s">
        <v>577</v>
      </c>
      <c r="G40" s="253">
        <v>600.85</v>
      </c>
      <c r="H40" s="253">
        <v>667.8</v>
      </c>
      <c r="I40" s="253">
        <v>641.4</v>
      </c>
      <c r="J40" s="253">
        <v>493.12</v>
      </c>
      <c r="K40" s="253">
        <v>491.31</v>
      </c>
    </row>
    <row r="41" spans="1:11" ht="15.75" x14ac:dyDescent="0.25">
      <c r="A41" s="253" t="s">
        <v>592</v>
      </c>
      <c r="B41" s="253" t="str">
        <f>VLOOKUP(A41,'Crosswalk sectors'!$A$1:$B$20,2,FALSE)</f>
        <v>water and waste 36T39</v>
      </c>
      <c r="C41" s="325" t="s">
        <v>595</v>
      </c>
      <c r="D41" s="253" t="s">
        <v>596</v>
      </c>
      <c r="E41" s="253" t="s">
        <v>597</v>
      </c>
      <c r="F41" s="253" t="s">
        <v>577</v>
      </c>
      <c r="G41" s="253">
        <v>2056.9299999999998</v>
      </c>
      <c r="H41" s="253">
        <v>1896.99</v>
      </c>
      <c r="I41" s="253">
        <v>1883.35</v>
      </c>
      <c r="J41" s="253">
        <v>1804.14</v>
      </c>
      <c r="K41" s="253">
        <v>1675.36</v>
      </c>
    </row>
    <row r="42" spans="1:11" ht="15.75" x14ac:dyDescent="0.25">
      <c r="A42" s="253" t="s">
        <v>593</v>
      </c>
      <c r="B42" s="253" t="str">
        <f>VLOOKUP(A42,'Crosswalk sectors'!$A$1:$B$20,2,FALSE)</f>
        <v>water and waste 36T39</v>
      </c>
      <c r="C42" s="325" t="s">
        <v>595</v>
      </c>
      <c r="D42" s="253" t="s">
        <v>596</v>
      </c>
      <c r="E42" s="253" t="s">
        <v>597</v>
      </c>
      <c r="F42" s="253" t="s">
        <v>577</v>
      </c>
      <c r="G42" s="253">
        <v>2566.5700000000002</v>
      </c>
      <c r="H42" s="253">
        <v>1929</v>
      </c>
      <c r="I42" s="253">
        <v>1871.92</v>
      </c>
      <c r="J42" s="253">
        <v>2591.91</v>
      </c>
      <c r="K42" s="253">
        <v>2246.1799999999998</v>
      </c>
    </row>
    <row r="43" spans="1:11" ht="15.75" x14ac:dyDescent="0.25">
      <c r="A43" s="253" t="s">
        <v>594</v>
      </c>
      <c r="B43" s="253" t="str">
        <f>VLOOKUP(A43,'Crosswalk sectors'!$A$1:$B$20,2,FALSE)</f>
        <v>wood products 16</v>
      </c>
      <c r="C43" s="325" t="s">
        <v>595</v>
      </c>
      <c r="D43" s="253" t="s">
        <v>596</v>
      </c>
      <c r="E43" s="253" t="s">
        <v>597</v>
      </c>
      <c r="F43" s="253" t="s">
        <v>577</v>
      </c>
      <c r="G43" s="253">
        <v>8765.2999999999993</v>
      </c>
      <c r="H43" s="253">
        <v>8607.8700000000008</v>
      </c>
      <c r="I43" s="253">
        <v>8783.36</v>
      </c>
      <c r="J43" s="253">
        <v>8144.31</v>
      </c>
      <c r="K43" s="253">
        <v>8461.5300000000007</v>
      </c>
    </row>
    <row r="44" spans="1:11" ht="15.75" x14ac:dyDescent="0.25">
      <c r="A44" s="253" t="s">
        <v>573</v>
      </c>
      <c r="B44" s="253" t="str">
        <f>VLOOKUP(A44,'Crosswalk sectors'!$A$1:$B$20,2,FALSE)</f>
        <v>other metals 242</v>
      </c>
      <c r="C44" s="325" t="s">
        <v>598</v>
      </c>
      <c r="D44" s="253" t="s">
        <v>599</v>
      </c>
      <c r="E44" s="253" t="s">
        <v>600</v>
      </c>
      <c r="F44" s="253" t="s">
        <v>577</v>
      </c>
      <c r="G44" s="253">
        <v>4423.62</v>
      </c>
      <c r="H44" s="253">
        <v>4016.16</v>
      </c>
      <c r="I44" s="253">
        <v>4020.23</v>
      </c>
      <c r="J44" s="253">
        <v>4426.99</v>
      </c>
      <c r="K44" s="253">
        <v>4579.6099999999997</v>
      </c>
    </row>
    <row r="45" spans="1:11" ht="15.75" x14ac:dyDescent="0.25">
      <c r="A45" s="253" t="s">
        <v>578</v>
      </c>
      <c r="B45" s="253" t="str">
        <f>VLOOKUP(A45,'Crosswalk sectors'!$A$1:$B$20,2,FALSE)</f>
        <v>cement and other nonmetallic minerals 239</v>
      </c>
      <c r="C45" s="325" t="s">
        <v>598</v>
      </c>
      <c r="D45" s="253" t="s">
        <v>599</v>
      </c>
      <c r="E45" s="253" t="s">
        <v>600</v>
      </c>
      <c r="F45" s="253" t="s">
        <v>577</v>
      </c>
      <c r="G45" s="253">
        <v>3391.08</v>
      </c>
      <c r="H45" s="253">
        <v>3423.44</v>
      </c>
      <c r="I45" s="253">
        <v>3280.73</v>
      </c>
      <c r="J45" s="253">
        <v>3092.44</v>
      </c>
      <c r="K45" s="253">
        <v>3732.93</v>
      </c>
    </row>
    <row r="46" spans="1:11" ht="15.75" x14ac:dyDescent="0.25">
      <c r="A46" s="253" t="s">
        <v>579</v>
      </c>
      <c r="B46" s="253" t="str">
        <f>VLOOKUP(A46,'Crosswalk sectors'!$A$1:$B$20,2,FALSE)</f>
        <v>chemicals 20</v>
      </c>
      <c r="C46" s="325" t="s">
        <v>598</v>
      </c>
      <c r="D46" s="253" t="s">
        <v>599</v>
      </c>
      <c r="E46" s="253" t="s">
        <v>600</v>
      </c>
      <c r="F46" s="253" t="s">
        <v>577</v>
      </c>
      <c r="G46" s="253">
        <v>1567.55</v>
      </c>
      <c r="H46" s="253">
        <v>1763.89</v>
      </c>
      <c r="I46" s="253">
        <v>1777.23</v>
      </c>
      <c r="J46" s="253">
        <v>1925.76</v>
      </c>
      <c r="K46" s="253">
        <v>2107.08</v>
      </c>
    </row>
    <row r="47" spans="1:11" ht="15.75" x14ac:dyDescent="0.25">
      <c r="A47" s="253" t="s">
        <v>580</v>
      </c>
      <c r="B47" s="253" t="str">
        <f>VLOOKUP(A47,'Crosswalk sectors'!$A$1:$B$20,2,FALSE)</f>
        <v>oil and gas extraction 06</v>
      </c>
      <c r="C47" s="325" t="s">
        <v>598</v>
      </c>
      <c r="D47" s="253" t="s">
        <v>599</v>
      </c>
      <c r="E47" s="253" t="s">
        <v>600</v>
      </c>
      <c r="F47" s="253" t="s">
        <v>577</v>
      </c>
      <c r="G47" s="253">
        <v>3693.42</v>
      </c>
      <c r="H47" s="253">
        <v>6985.3</v>
      </c>
      <c r="I47" s="253">
        <v>3921.77</v>
      </c>
      <c r="J47" s="253">
        <v>3844.94</v>
      </c>
      <c r="K47" s="253">
        <v>3897.41</v>
      </c>
    </row>
    <row r="48" spans="1:11" ht="15.75" x14ac:dyDescent="0.25">
      <c r="A48" s="253" t="s">
        <v>559</v>
      </c>
      <c r="B48" s="253" t="str">
        <f>VLOOKUP(A48,'Crosswalk sectors'!$A$1:$B$20,2,FALSE)</f>
        <v>N/A</v>
      </c>
      <c r="C48" s="325" t="s">
        <v>598</v>
      </c>
      <c r="D48" s="253" t="s">
        <v>599</v>
      </c>
      <c r="E48" s="253" t="s">
        <v>600</v>
      </c>
      <c r="F48" s="253" t="s">
        <v>577</v>
      </c>
      <c r="G48" s="253">
        <v>7008.48</v>
      </c>
      <c r="H48" s="253">
        <v>6693.06</v>
      </c>
      <c r="I48" s="253">
        <v>5781.78</v>
      </c>
      <c r="J48" s="253">
        <v>4972.55</v>
      </c>
      <c r="K48" s="253">
        <v>4819.6000000000004</v>
      </c>
    </row>
    <row r="49" spans="1:11" ht="15.75" x14ac:dyDescent="0.25">
      <c r="A49" s="253" t="s">
        <v>581</v>
      </c>
      <c r="B49" s="253" t="str">
        <f>VLOOKUP(A49,'Crosswalk sectors'!$A$1:$B$20,2,FALSE)</f>
        <v>iron and steel 241</v>
      </c>
      <c r="C49" s="325" t="s">
        <v>598</v>
      </c>
      <c r="D49" s="253" t="s">
        <v>599</v>
      </c>
      <c r="E49" s="253" t="s">
        <v>600</v>
      </c>
      <c r="F49" s="253" t="s">
        <v>577</v>
      </c>
      <c r="G49" s="253">
        <v>4626.8999999999996</v>
      </c>
      <c r="H49" s="253">
        <v>5240.87</v>
      </c>
      <c r="I49" s="253">
        <v>4930.8599999999997</v>
      </c>
      <c r="J49" s="253">
        <v>3910.21</v>
      </c>
      <c r="K49" s="253">
        <v>3430.35</v>
      </c>
    </row>
    <row r="50" spans="1:11" ht="15.75" x14ac:dyDescent="0.25">
      <c r="A50" s="253" t="s">
        <v>582</v>
      </c>
      <c r="B50" s="253" t="str">
        <f>VLOOKUP(A50,'Crosswalk sectors'!$A$1:$B$20,2,FALSE)</f>
        <v>metal products except machinery and vehicles 25</v>
      </c>
      <c r="C50" s="325" t="s">
        <v>598</v>
      </c>
      <c r="D50" s="253" t="s">
        <v>599</v>
      </c>
      <c r="E50" s="253" t="s">
        <v>600</v>
      </c>
      <c r="F50" s="253" t="s">
        <v>577</v>
      </c>
      <c r="G50" s="253">
        <v>1733.17</v>
      </c>
      <c r="H50" s="253">
        <v>1067.3699999999999</v>
      </c>
      <c r="I50" s="253">
        <v>912.65</v>
      </c>
      <c r="J50" s="253">
        <v>803.12</v>
      </c>
      <c r="K50" s="253">
        <v>827.81</v>
      </c>
    </row>
    <row r="51" spans="1:11" ht="15.75" x14ac:dyDescent="0.25">
      <c r="A51" s="253" t="s">
        <v>583</v>
      </c>
      <c r="B51" s="253" t="str">
        <f>VLOOKUP(A51,'Crosswalk sectors'!$A$1:$B$20,2,FALSE)</f>
        <v>other mining and quarrying 07T08</v>
      </c>
      <c r="C51" s="325" t="s">
        <v>598</v>
      </c>
      <c r="D51" s="253" t="s">
        <v>599</v>
      </c>
      <c r="E51" s="253" t="s">
        <v>600</v>
      </c>
      <c r="F51" s="253" t="s">
        <v>577</v>
      </c>
      <c r="G51" s="253">
        <v>77832.33</v>
      </c>
      <c r="H51" s="253">
        <v>75753.39</v>
      </c>
      <c r="I51" s="253">
        <v>94447.94</v>
      </c>
      <c r="J51" s="253">
        <v>85969.31</v>
      </c>
      <c r="K51" s="253">
        <v>123339.63</v>
      </c>
    </row>
    <row r="52" spans="1:11" ht="15.75" x14ac:dyDescent="0.25">
      <c r="A52" s="253" t="s">
        <v>584</v>
      </c>
      <c r="B52" s="253" t="str">
        <f>VLOOKUP(A52,'Crosswalk sectors'!$A$1:$B$20,2,FALSE)</f>
        <v>oil and gas extraction 06</v>
      </c>
      <c r="C52" s="325" t="s">
        <v>598</v>
      </c>
      <c r="D52" s="253" t="s">
        <v>599</v>
      </c>
      <c r="E52" s="253" t="s">
        <v>600</v>
      </c>
      <c r="F52" s="253" t="s">
        <v>577</v>
      </c>
      <c r="G52" s="253">
        <v>30785.16</v>
      </c>
      <c r="H52" s="253">
        <v>31881.24</v>
      </c>
      <c r="I52" s="253">
        <v>34215.35</v>
      </c>
      <c r="J52" s="253">
        <v>30682.99</v>
      </c>
      <c r="K52" s="253">
        <v>36841.61</v>
      </c>
    </row>
    <row r="53" spans="1:11" ht="15.75" x14ac:dyDescent="0.25">
      <c r="A53" s="253" t="s">
        <v>585</v>
      </c>
      <c r="B53" s="253" t="str">
        <f>VLOOKUP(A53,'Crosswalk sectors'!$A$1:$B$20,2,FALSE)</f>
        <v>energy pipelines and gas processing 352T353</v>
      </c>
      <c r="C53" s="325" t="s">
        <v>598</v>
      </c>
      <c r="D53" s="253" t="s">
        <v>599</v>
      </c>
      <c r="E53" s="253" t="s">
        <v>600</v>
      </c>
      <c r="F53" s="253" t="s">
        <v>577</v>
      </c>
      <c r="G53" s="253">
        <v>959.03</v>
      </c>
      <c r="H53" s="253">
        <v>1399.45</v>
      </c>
      <c r="I53" s="253">
        <v>1454.24</v>
      </c>
      <c r="J53" s="253">
        <v>1364.97</v>
      </c>
      <c r="K53" s="253">
        <v>1141.58</v>
      </c>
    </row>
    <row r="54" spans="1:11" ht="15.75" x14ac:dyDescent="0.25">
      <c r="A54" s="253" t="s">
        <v>586</v>
      </c>
      <c r="B54" s="253" t="str">
        <f>VLOOKUP(A54,'Crosswalk sectors'!$A$1:$B$20,2,FALSE)</f>
        <v>N/A</v>
      </c>
      <c r="C54" s="325" t="s">
        <v>598</v>
      </c>
      <c r="D54" s="253" t="s">
        <v>599</v>
      </c>
      <c r="E54" s="253" t="s">
        <v>600</v>
      </c>
      <c r="F54" s="253" t="s">
        <v>577</v>
      </c>
      <c r="G54" s="253">
        <v>3206.79</v>
      </c>
      <c r="H54" s="253">
        <v>1948.74</v>
      </c>
      <c r="I54" s="253">
        <v>2054.88</v>
      </c>
      <c r="J54" s="253">
        <v>2282.31</v>
      </c>
      <c r="K54" s="253">
        <v>1737.73</v>
      </c>
    </row>
    <row r="55" spans="1:11" ht="15.75" x14ac:dyDescent="0.25">
      <c r="A55" s="253" t="s">
        <v>587</v>
      </c>
      <c r="B55" s="253" t="str">
        <f>VLOOKUP(A55,'Crosswalk sectors'!$A$1:$B$20,2,FALSE)</f>
        <v>other manufacturing 31T33</v>
      </c>
      <c r="C55" s="325" t="s">
        <v>598</v>
      </c>
      <c r="D55" s="253" t="s">
        <v>599</v>
      </c>
      <c r="E55" s="253" t="s">
        <v>600</v>
      </c>
      <c r="F55" s="253" t="s">
        <v>577</v>
      </c>
      <c r="G55" s="253">
        <v>3662.02</v>
      </c>
      <c r="H55" s="253">
        <v>3641.55</v>
      </c>
      <c r="I55" s="253">
        <v>3803.87</v>
      </c>
      <c r="J55" s="253">
        <v>254134.23</v>
      </c>
      <c r="K55" s="253">
        <v>1295706.47</v>
      </c>
    </row>
    <row r="56" spans="1:11" ht="15.75" x14ac:dyDescent="0.25">
      <c r="A56" s="253" t="s">
        <v>588</v>
      </c>
      <c r="B56" s="253" t="str">
        <f>VLOOKUP(A56,'Crosswalk sectors'!$A$1:$B$20,2,FALSE)</f>
        <v>refined petroleum and coke 19</v>
      </c>
      <c r="C56" s="325" t="s">
        <v>598</v>
      </c>
      <c r="D56" s="253" t="s">
        <v>599</v>
      </c>
      <c r="E56" s="253" t="s">
        <v>600</v>
      </c>
      <c r="F56" s="253" t="s">
        <v>577</v>
      </c>
      <c r="G56" s="253">
        <v>2940.77</v>
      </c>
      <c r="H56" s="253">
        <v>3211.77</v>
      </c>
      <c r="I56" s="253">
        <v>2965.69</v>
      </c>
      <c r="J56" s="253">
        <v>2761.28</v>
      </c>
      <c r="K56" s="253">
        <v>2589.96</v>
      </c>
    </row>
    <row r="57" spans="1:11" ht="15.75" x14ac:dyDescent="0.25">
      <c r="A57" s="253" t="s">
        <v>589</v>
      </c>
      <c r="B57" s="253" t="str">
        <f>VLOOKUP(A57,'Crosswalk sectors'!$A$1:$B$20,2,FALSE)</f>
        <v>rubber and plastic products 22</v>
      </c>
      <c r="C57" s="325" t="s">
        <v>598</v>
      </c>
      <c r="D57" s="253" t="s">
        <v>599</v>
      </c>
      <c r="E57" s="253" t="s">
        <v>600</v>
      </c>
      <c r="F57" s="253" t="s">
        <v>577</v>
      </c>
      <c r="G57" s="253">
        <v>78.260000000000005</v>
      </c>
      <c r="H57" s="253">
        <v>85.5</v>
      </c>
      <c r="I57" s="253">
        <v>171.01</v>
      </c>
      <c r="J57" s="253">
        <v>189.49</v>
      </c>
      <c r="K57" s="253">
        <v>185.3</v>
      </c>
    </row>
    <row r="58" spans="1:11" ht="15.75" x14ac:dyDescent="0.25">
      <c r="A58" s="253" t="s">
        <v>590</v>
      </c>
      <c r="B58" s="253" t="str">
        <f>VLOOKUP(A58,'Crosswalk sectors'!$A$1:$B$20,2,FALSE)</f>
        <v>pulp paper and printing 17T18</v>
      </c>
      <c r="C58" s="325" t="s">
        <v>598</v>
      </c>
      <c r="D58" s="253" t="s">
        <v>599</v>
      </c>
      <c r="E58" s="253" t="s">
        <v>600</v>
      </c>
      <c r="F58" s="253" t="s">
        <v>577</v>
      </c>
      <c r="G58" s="253">
        <v>11175.07</v>
      </c>
      <c r="H58" s="253">
        <v>10406.35</v>
      </c>
      <c r="I58" s="253">
        <v>9983.99</v>
      </c>
      <c r="J58" s="253">
        <v>9408.14</v>
      </c>
      <c r="K58" s="253">
        <v>7638.36</v>
      </c>
    </row>
    <row r="59" spans="1:11" ht="15.75" x14ac:dyDescent="0.25">
      <c r="A59" s="253" t="s">
        <v>591</v>
      </c>
      <c r="B59" s="253" t="str">
        <f>VLOOKUP(A59,'Crosswalk sectors'!$A$1:$B$20,2,FALSE)</f>
        <v>other manufacturing 31T33</v>
      </c>
      <c r="C59" s="325" t="s">
        <v>598</v>
      </c>
      <c r="D59" s="253" t="s">
        <v>599</v>
      </c>
      <c r="E59" s="253" t="s">
        <v>600</v>
      </c>
      <c r="F59" s="253" t="s">
        <v>577</v>
      </c>
      <c r="G59" s="253">
        <v>272.95</v>
      </c>
      <c r="H59" s="253">
        <v>274.99</v>
      </c>
      <c r="I59" s="253">
        <v>277.31</v>
      </c>
      <c r="J59" s="253">
        <v>216.26</v>
      </c>
      <c r="K59" s="253">
        <v>1092.29</v>
      </c>
    </row>
    <row r="60" spans="1:11" ht="15.75" x14ac:dyDescent="0.25">
      <c r="A60" s="253" t="s">
        <v>592</v>
      </c>
      <c r="B60" s="253" t="str">
        <f>VLOOKUP(A60,'Crosswalk sectors'!$A$1:$B$20,2,FALSE)</f>
        <v>water and waste 36T39</v>
      </c>
      <c r="C60" s="325" t="s">
        <v>598</v>
      </c>
      <c r="D60" s="253" t="s">
        <v>599</v>
      </c>
      <c r="E60" s="253" t="s">
        <v>600</v>
      </c>
      <c r="F60" s="253" t="s">
        <v>577</v>
      </c>
      <c r="G60" s="253">
        <v>574.88</v>
      </c>
      <c r="H60" s="253">
        <v>576.91999999999996</v>
      </c>
      <c r="I60" s="253">
        <v>624.30999999999995</v>
      </c>
      <c r="J60" s="253">
        <v>622.4</v>
      </c>
      <c r="K60" s="253">
        <v>901.78</v>
      </c>
    </row>
    <row r="61" spans="1:11" ht="15.75" x14ac:dyDescent="0.25">
      <c r="A61" s="253" t="s">
        <v>593</v>
      </c>
      <c r="B61" s="253" t="str">
        <f>VLOOKUP(A61,'Crosswalk sectors'!$A$1:$B$20,2,FALSE)</f>
        <v>water and waste 36T39</v>
      </c>
      <c r="C61" s="325" t="s">
        <v>598</v>
      </c>
      <c r="D61" s="253" t="s">
        <v>599</v>
      </c>
      <c r="E61" s="253" t="s">
        <v>600</v>
      </c>
      <c r="F61" s="253" t="s">
        <v>577</v>
      </c>
      <c r="G61" s="253">
        <v>65.03</v>
      </c>
      <c r="H61" s="253">
        <v>77.12</v>
      </c>
      <c r="I61" s="253">
        <v>79.48</v>
      </c>
      <c r="J61" s="253">
        <v>74.11</v>
      </c>
      <c r="K61" s="253">
        <v>406.02</v>
      </c>
    </row>
    <row r="62" spans="1:11" ht="15.75" x14ac:dyDescent="0.25">
      <c r="A62" s="253" t="s">
        <v>594</v>
      </c>
      <c r="B62" s="253" t="str">
        <f>VLOOKUP(A62,'Crosswalk sectors'!$A$1:$B$20,2,FALSE)</f>
        <v>wood products 16</v>
      </c>
      <c r="C62" s="325" t="s">
        <v>598</v>
      </c>
      <c r="D62" s="253" t="s">
        <v>599</v>
      </c>
      <c r="E62" s="253" t="s">
        <v>600</v>
      </c>
      <c r="F62" s="253" t="s">
        <v>577</v>
      </c>
      <c r="G62" s="253">
        <v>7135.67</v>
      </c>
      <c r="H62" s="253">
        <v>6812.39</v>
      </c>
      <c r="I62" s="253">
        <v>7320.21</v>
      </c>
      <c r="J62" s="253">
        <v>7241.55</v>
      </c>
      <c r="K62" s="253">
        <v>7151.07</v>
      </c>
    </row>
    <row r="63" spans="1:11" ht="15.75" x14ac:dyDescent="0.25">
      <c r="A63" s="253" t="s">
        <v>573</v>
      </c>
      <c r="B63" s="253" t="str">
        <f>VLOOKUP(A63,'Crosswalk sectors'!$A$1:$B$20,2,FALSE)</f>
        <v>other metals 242</v>
      </c>
      <c r="C63" s="325" t="s">
        <v>601</v>
      </c>
      <c r="D63" s="253" t="s">
        <v>602</v>
      </c>
      <c r="E63" s="253" t="s">
        <v>603</v>
      </c>
      <c r="F63" s="253" t="s">
        <v>577</v>
      </c>
      <c r="G63" s="253">
        <v>3589.45</v>
      </c>
      <c r="H63" s="253">
        <v>3281.31</v>
      </c>
      <c r="I63" s="253">
        <v>3276.31</v>
      </c>
      <c r="J63" s="253">
        <v>3557.72</v>
      </c>
      <c r="K63" s="253">
        <v>3685.73</v>
      </c>
    </row>
    <row r="64" spans="1:11" ht="15.75" x14ac:dyDescent="0.25">
      <c r="A64" s="253" t="s">
        <v>578</v>
      </c>
      <c r="B64" s="253" t="str">
        <f>VLOOKUP(A64,'Crosswalk sectors'!$A$1:$B$20,2,FALSE)</f>
        <v>cement and other nonmetallic minerals 239</v>
      </c>
      <c r="C64" s="325" t="s">
        <v>601</v>
      </c>
      <c r="D64" s="253" t="s">
        <v>602</v>
      </c>
      <c r="E64" s="253" t="s">
        <v>603</v>
      </c>
      <c r="F64" s="253" t="s">
        <v>577</v>
      </c>
      <c r="G64" s="253">
        <v>1687.21</v>
      </c>
      <c r="H64" s="253">
        <v>1852.71</v>
      </c>
      <c r="I64" s="253">
        <v>1717.86</v>
      </c>
      <c r="J64" s="253">
        <v>1527.94</v>
      </c>
      <c r="K64" s="253">
        <v>2147.0100000000002</v>
      </c>
    </row>
    <row r="65" spans="1:11" ht="15.75" x14ac:dyDescent="0.25">
      <c r="A65" s="253" t="s">
        <v>579</v>
      </c>
      <c r="B65" s="253" t="str">
        <f>VLOOKUP(A65,'Crosswalk sectors'!$A$1:$B$20,2,FALSE)</f>
        <v>chemicals 20</v>
      </c>
      <c r="C65" s="325" t="s">
        <v>601</v>
      </c>
      <c r="D65" s="253" t="s">
        <v>602</v>
      </c>
      <c r="E65" s="253" t="s">
        <v>603</v>
      </c>
      <c r="F65" s="253" t="s">
        <v>577</v>
      </c>
      <c r="G65" s="253">
        <v>903.87</v>
      </c>
      <c r="H65" s="253">
        <v>1126.07</v>
      </c>
      <c r="I65" s="253">
        <v>1045.1300000000001</v>
      </c>
      <c r="J65" s="253">
        <v>1108.77</v>
      </c>
      <c r="K65" s="253">
        <v>1134.97</v>
      </c>
    </row>
    <row r="66" spans="1:11" ht="15.75" x14ac:dyDescent="0.25">
      <c r="A66" s="253" t="s">
        <v>580</v>
      </c>
      <c r="B66" s="253" t="str">
        <f>VLOOKUP(A66,'Crosswalk sectors'!$A$1:$B$20,2,FALSE)</f>
        <v>oil and gas extraction 06</v>
      </c>
      <c r="C66" s="325" t="s">
        <v>601</v>
      </c>
      <c r="D66" s="253" t="s">
        <v>602</v>
      </c>
      <c r="E66" s="253" t="s">
        <v>603</v>
      </c>
      <c r="F66" s="253" t="s">
        <v>577</v>
      </c>
      <c r="G66" s="253">
        <v>3710.42</v>
      </c>
      <c r="H66" s="253">
        <v>4173.49</v>
      </c>
      <c r="I66" s="253">
        <v>3727.77</v>
      </c>
      <c r="J66" s="253">
        <v>3663.5</v>
      </c>
      <c r="K66" s="253">
        <v>3695.05</v>
      </c>
    </row>
    <row r="67" spans="1:11" ht="15.75" x14ac:dyDescent="0.25">
      <c r="A67" s="253" t="s">
        <v>559</v>
      </c>
      <c r="B67" s="253" t="str">
        <f>VLOOKUP(A67,'Crosswalk sectors'!$A$1:$B$20,2,FALSE)</f>
        <v>N/A</v>
      </c>
      <c r="C67" s="325" t="s">
        <v>601</v>
      </c>
      <c r="D67" s="253" t="s">
        <v>602</v>
      </c>
      <c r="E67" s="253" t="s">
        <v>603</v>
      </c>
      <c r="F67" s="253" t="s">
        <v>577</v>
      </c>
      <c r="G67" s="253">
        <v>3255.3</v>
      </c>
      <c r="H67" s="253">
        <v>3152.53</v>
      </c>
      <c r="I67" s="253">
        <v>2767.56</v>
      </c>
      <c r="J67" s="253">
        <v>2428.56</v>
      </c>
      <c r="K67" s="253">
        <v>2129.8000000000002</v>
      </c>
    </row>
    <row r="68" spans="1:11" ht="15.75" x14ac:dyDescent="0.25">
      <c r="A68" s="253" t="s">
        <v>581</v>
      </c>
      <c r="B68" s="253" t="str">
        <f>VLOOKUP(A68,'Crosswalk sectors'!$A$1:$B$20,2,FALSE)</f>
        <v>iron and steel 241</v>
      </c>
      <c r="C68" s="325" t="s">
        <v>601</v>
      </c>
      <c r="D68" s="253" t="s">
        <v>602</v>
      </c>
      <c r="E68" s="253" t="s">
        <v>603</v>
      </c>
      <c r="F68" s="253" t="s">
        <v>577</v>
      </c>
      <c r="G68" s="253">
        <v>2617.0300000000002</v>
      </c>
      <c r="H68" s="253">
        <v>2916.88</v>
      </c>
      <c r="I68" s="253">
        <v>2927.66</v>
      </c>
      <c r="J68" s="253">
        <v>2354.4299999999998</v>
      </c>
      <c r="K68" s="253">
        <v>1977.6</v>
      </c>
    </row>
    <row r="69" spans="1:11" ht="15.75" x14ac:dyDescent="0.25">
      <c r="A69" s="253" t="s">
        <v>582</v>
      </c>
      <c r="B69" s="253" t="str">
        <f>VLOOKUP(A69,'Crosswalk sectors'!$A$1:$B$20,2,FALSE)</f>
        <v>metal products except machinery and vehicles 25</v>
      </c>
      <c r="C69" s="325" t="s">
        <v>601</v>
      </c>
      <c r="D69" s="253" t="s">
        <v>602</v>
      </c>
      <c r="E69" s="253" t="s">
        <v>603</v>
      </c>
      <c r="F69" s="253" t="s">
        <v>577</v>
      </c>
      <c r="G69" s="253">
        <v>1189.29</v>
      </c>
      <c r="H69" s="253">
        <v>727.94</v>
      </c>
      <c r="I69" s="253">
        <v>645.54</v>
      </c>
      <c r="J69" s="253">
        <v>532.53</v>
      </c>
      <c r="K69" s="253">
        <v>526.95000000000005</v>
      </c>
    </row>
    <row r="70" spans="1:11" ht="15.75" x14ac:dyDescent="0.25">
      <c r="A70" s="253" t="s">
        <v>583</v>
      </c>
      <c r="B70" s="253" t="str">
        <f>VLOOKUP(A70,'Crosswalk sectors'!$A$1:$B$20,2,FALSE)</f>
        <v>other mining and quarrying 07T08</v>
      </c>
      <c r="C70" s="325" t="s">
        <v>601</v>
      </c>
      <c r="D70" s="253" t="s">
        <v>602</v>
      </c>
      <c r="E70" s="253" t="s">
        <v>603</v>
      </c>
      <c r="F70" s="253" t="s">
        <v>577</v>
      </c>
      <c r="G70" s="253">
        <v>14406.55</v>
      </c>
      <c r="H70" s="253">
        <v>13615.76</v>
      </c>
      <c r="I70" s="253">
        <v>14946.82</v>
      </c>
      <c r="J70" s="253">
        <v>14801.34</v>
      </c>
      <c r="K70" s="253">
        <v>18586.04</v>
      </c>
    </row>
    <row r="71" spans="1:11" ht="15.75" x14ac:dyDescent="0.25">
      <c r="A71" s="253" t="s">
        <v>584</v>
      </c>
      <c r="B71" s="253" t="str">
        <f>VLOOKUP(A71,'Crosswalk sectors'!$A$1:$B$20,2,FALSE)</f>
        <v>oil and gas extraction 06</v>
      </c>
      <c r="C71" s="325" t="s">
        <v>601</v>
      </c>
      <c r="D71" s="253" t="s">
        <v>602</v>
      </c>
      <c r="E71" s="253" t="s">
        <v>603</v>
      </c>
      <c r="F71" s="253" t="s">
        <v>577</v>
      </c>
      <c r="G71" s="253">
        <v>6453</v>
      </c>
      <c r="H71" s="253">
        <v>6402.2</v>
      </c>
      <c r="I71" s="253">
        <v>6850.21</v>
      </c>
      <c r="J71" s="253">
        <v>6585.47</v>
      </c>
      <c r="K71" s="253">
        <v>8455.93</v>
      </c>
    </row>
    <row r="72" spans="1:11" ht="15.75" x14ac:dyDescent="0.25">
      <c r="A72" s="253" t="s">
        <v>585</v>
      </c>
      <c r="B72" s="253" t="str">
        <f>VLOOKUP(A72,'Crosswalk sectors'!$A$1:$B$20,2,FALSE)</f>
        <v>energy pipelines and gas processing 352T353</v>
      </c>
      <c r="C72" s="325" t="s">
        <v>601</v>
      </c>
      <c r="D72" s="253" t="s">
        <v>602</v>
      </c>
      <c r="E72" s="253" t="s">
        <v>603</v>
      </c>
      <c r="F72" s="253" t="s">
        <v>577</v>
      </c>
      <c r="G72" s="253">
        <v>147.16999999999999</v>
      </c>
      <c r="H72" s="253">
        <v>191.62</v>
      </c>
      <c r="I72" s="253">
        <v>201.21</v>
      </c>
      <c r="J72" s="253">
        <v>172.67</v>
      </c>
      <c r="K72" s="253">
        <v>146.68</v>
      </c>
    </row>
    <row r="73" spans="1:11" ht="15.75" x14ac:dyDescent="0.25">
      <c r="A73" s="253" t="s">
        <v>586</v>
      </c>
      <c r="B73" s="253" t="str">
        <f>VLOOKUP(A73,'Crosswalk sectors'!$A$1:$B$20,2,FALSE)</f>
        <v>N/A</v>
      </c>
      <c r="C73" s="325" t="s">
        <v>601</v>
      </c>
      <c r="D73" s="253" t="s">
        <v>602</v>
      </c>
      <c r="E73" s="253" t="s">
        <v>603</v>
      </c>
      <c r="F73" s="253" t="s">
        <v>577</v>
      </c>
      <c r="G73" s="253">
        <v>795.65</v>
      </c>
      <c r="H73" s="253">
        <v>637.79</v>
      </c>
      <c r="I73" s="253">
        <v>709.08</v>
      </c>
      <c r="J73" s="253">
        <v>709.29</v>
      </c>
      <c r="K73" s="253">
        <v>624.9</v>
      </c>
    </row>
    <row r="74" spans="1:11" ht="15.75" x14ac:dyDescent="0.25">
      <c r="A74" s="253" t="s">
        <v>587</v>
      </c>
      <c r="B74" s="253" t="str">
        <f>VLOOKUP(A74,'Crosswalk sectors'!$A$1:$B$20,2,FALSE)</f>
        <v>other manufacturing 31T33</v>
      </c>
      <c r="C74" s="325" t="s">
        <v>601</v>
      </c>
      <c r="D74" s="253" t="s">
        <v>602</v>
      </c>
      <c r="E74" s="253" t="s">
        <v>603</v>
      </c>
      <c r="F74" s="253" t="s">
        <v>577</v>
      </c>
      <c r="G74" s="253">
        <v>1353.83</v>
      </c>
      <c r="H74" s="253">
        <v>1341.31</v>
      </c>
      <c r="I74" s="253">
        <v>1350.53</v>
      </c>
      <c r="J74" s="253">
        <v>72787.11</v>
      </c>
      <c r="K74" s="253">
        <v>369295.46</v>
      </c>
    </row>
    <row r="75" spans="1:11" ht="15.75" x14ac:dyDescent="0.25">
      <c r="A75" s="253" t="s">
        <v>588</v>
      </c>
      <c r="B75" s="253" t="str">
        <f>VLOOKUP(A75,'Crosswalk sectors'!$A$1:$B$20,2,FALSE)</f>
        <v>refined petroleum and coke 19</v>
      </c>
      <c r="C75" s="325" t="s">
        <v>601</v>
      </c>
      <c r="D75" s="253" t="s">
        <v>602</v>
      </c>
      <c r="E75" s="253" t="s">
        <v>603</v>
      </c>
      <c r="F75" s="253" t="s">
        <v>577</v>
      </c>
      <c r="G75" s="253">
        <v>1909.11</v>
      </c>
      <c r="H75" s="253">
        <v>2122.77</v>
      </c>
      <c r="I75" s="253">
        <v>1945.89</v>
      </c>
      <c r="J75" s="253">
        <v>1826.82</v>
      </c>
      <c r="K75" s="253">
        <v>1642.96</v>
      </c>
    </row>
    <row r="76" spans="1:11" ht="15.75" x14ac:dyDescent="0.25">
      <c r="A76" s="253" t="s">
        <v>589</v>
      </c>
      <c r="B76" s="253" t="str">
        <f>VLOOKUP(A76,'Crosswalk sectors'!$A$1:$B$20,2,FALSE)</f>
        <v>rubber and plastic products 22</v>
      </c>
      <c r="C76" s="325" t="s">
        <v>601</v>
      </c>
      <c r="D76" s="253" t="s">
        <v>602</v>
      </c>
      <c r="E76" s="253" t="s">
        <v>603</v>
      </c>
      <c r="F76" s="253" t="s">
        <v>577</v>
      </c>
      <c r="G76" s="253">
        <v>64.459999999999994</v>
      </c>
      <c r="H76" s="253">
        <v>70.03</v>
      </c>
      <c r="I76" s="253">
        <v>146.4</v>
      </c>
      <c r="J76" s="253">
        <v>165.61</v>
      </c>
      <c r="K76" s="253">
        <v>159.06</v>
      </c>
    </row>
    <row r="77" spans="1:11" ht="15.75" x14ac:dyDescent="0.25">
      <c r="A77" s="253" t="s">
        <v>590</v>
      </c>
      <c r="B77" s="253" t="str">
        <f>VLOOKUP(A77,'Crosswalk sectors'!$A$1:$B$20,2,FALSE)</f>
        <v>pulp paper and printing 17T18</v>
      </c>
      <c r="C77" s="325" t="s">
        <v>601</v>
      </c>
      <c r="D77" s="253" t="s">
        <v>602</v>
      </c>
      <c r="E77" s="253" t="s">
        <v>603</v>
      </c>
      <c r="F77" s="253" t="s">
        <v>577</v>
      </c>
      <c r="G77" s="253">
        <v>7138.14</v>
      </c>
      <c r="H77" s="253">
        <v>6680.53</v>
      </c>
      <c r="I77" s="253">
        <v>6273.56</v>
      </c>
      <c r="J77" s="253">
        <v>5996.64</v>
      </c>
      <c r="K77" s="253">
        <v>5301.61</v>
      </c>
    </row>
    <row r="78" spans="1:11" ht="15.75" x14ac:dyDescent="0.25">
      <c r="A78" s="253" t="s">
        <v>591</v>
      </c>
      <c r="B78" s="253" t="str">
        <f>VLOOKUP(A78,'Crosswalk sectors'!$A$1:$B$20,2,FALSE)</f>
        <v>other manufacturing 31T33</v>
      </c>
      <c r="C78" s="325" t="s">
        <v>601</v>
      </c>
      <c r="D78" s="253" t="s">
        <v>602</v>
      </c>
      <c r="E78" s="253" t="s">
        <v>603</v>
      </c>
      <c r="F78" s="253" t="s">
        <v>577</v>
      </c>
      <c r="G78" s="253">
        <v>182.36</v>
      </c>
      <c r="H78" s="253">
        <v>215.95</v>
      </c>
      <c r="I78" s="253">
        <v>219.71</v>
      </c>
      <c r="J78" s="253">
        <v>176.83</v>
      </c>
      <c r="K78" s="253">
        <v>802.57</v>
      </c>
    </row>
    <row r="79" spans="1:11" ht="15.75" x14ac:dyDescent="0.25">
      <c r="A79" s="253" t="s">
        <v>592</v>
      </c>
      <c r="B79" s="253" t="str">
        <f>VLOOKUP(A79,'Crosswalk sectors'!$A$1:$B$20,2,FALSE)</f>
        <v>water and waste 36T39</v>
      </c>
      <c r="C79" s="325" t="s">
        <v>601</v>
      </c>
      <c r="D79" s="253" t="s">
        <v>602</v>
      </c>
      <c r="E79" s="253" t="s">
        <v>603</v>
      </c>
      <c r="F79" s="253" t="s">
        <v>577</v>
      </c>
      <c r="G79" s="253">
        <v>231.96</v>
      </c>
      <c r="H79" s="253">
        <v>219.91</v>
      </c>
      <c r="I79" s="253">
        <v>239.07</v>
      </c>
      <c r="J79" s="253">
        <v>216.02</v>
      </c>
      <c r="K79" s="253">
        <v>241.79</v>
      </c>
    </row>
    <row r="80" spans="1:11" ht="15.75" x14ac:dyDescent="0.25">
      <c r="A80" s="253" t="s">
        <v>593</v>
      </c>
      <c r="B80" s="253" t="str">
        <f>VLOOKUP(A80,'Crosswalk sectors'!$A$1:$B$20,2,FALSE)</f>
        <v>water and waste 36T39</v>
      </c>
      <c r="C80" s="325" t="s">
        <v>601</v>
      </c>
      <c r="D80" s="253" t="s">
        <v>602</v>
      </c>
      <c r="E80" s="253" t="s">
        <v>603</v>
      </c>
      <c r="F80" s="253" t="s">
        <v>577</v>
      </c>
      <c r="G80" s="253">
        <v>62.73</v>
      </c>
      <c r="H80" s="253">
        <v>76.760000000000005</v>
      </c>
      <c r="I80" s="253">
        <v>77.7</v>
      </c>
      <c r="J80" s="253">
        <v>74.400000000000006</v>
      </c>
      <c r="K80" s="253">
        <v>405.17</v>
      </c>
    </row>
    <row r="81" spans="1:11" ht="15.75" x14ac:dyDescent="0.25">
      <c r="A81" s="253" t="s">
        <v>594</v>
      </c>
      <c r="B81" s="253" t="str">
        <f>VLOOKUP(A81,'Crosswalk sectors'!$A$1:$B$20,2,FALSE)</f>
        <v>wood products 16</v>
      </c>
      <c r="C81" s="325" t="s">
        <v>601</v>
      </c>
      <c r="D81" s="253" t="s">
        <v>602</v>
      </c>
      <c r="E81" s="253" t="s">
        <v>603</v>
      </c>
      <c r="F81" s="253" t="s">
        <v>577</v>
      </c>
      <c r="G81" s="253">
        <v>2904.81</v>
      </c>
      <c r="H81" s="253">
        <v>2731.84</v>
      </c>
      <c r="I81" s="253">
        <v>3227.48</v>
      </c>
      <c r="J81" s="253">
        <v>3184.1</v>
      </c>
      <c r="K81" s="253">
        <v>3248.65</v>
      </c>
    </row>
    <row r="82" spans="1:11" ht="15.75" x14ac:dyDescent="0.25">
      <c r="A82" s="253" t="s">
        <v>573</v>
      </c>
      <c r="B82" s="253" t="str">
        <f>VLOOKUP(A82,'Crosswalk sectors'!$A$1:$B$20,2,FALSE)</f>
        <v>other metals 242</v>
      </c>
      <c r="C82" s="325">
        <v>2025884</v>
      </c>
      <c r="D82" s="253" t="s">
        <v>604</v>
      </c>
      <c r="E82" s="253" t="s">
        <v>605</v>
      </c>
      <c r="F82" s="253" t="s">
        <v>577</v>
      </c>
      <c r="G82" s="253">
        <v>65773.259999999995</v>
      </c>
      <c r="H82" s="253">
        <v>61370.27</v>
      </c>
      <c r="I82" s="253">
        <v>56625.94</v>
      </c>
      <c r="J82" s="253">
        <v>61947.3</v>
      </c>
      <c r="K82" s="253">
        <v>58711.99</v>
      </c>
    </row>
    <row r="83" spans="1:11" ht="15.75" x14ac:dyDescent="0.25">
      <c r="A83" s="253" t="s">
        <v>578</v>
      </c>
      <c r="B83" s="253" t="str">
        <f>VLOOKUP(A83,'Crosswalk sectors'!$A$1:$B$20,2,FALSE)</f>
        <v>cement and other nonmetallic minerals 239</v>
      </c>
      <c r="C83" s="325">
        <v>2025884</v>
      </c>
      <c r="D83" s="253" t="s">
        <v>604</v>
      </c>
      <c r="E83" s="253" t="s">
        <v>605</v>
      </c>
      <c r="F83" s="253" t="s">
        <v>577</v>
      </c>
      <c r="G83" s="253">
        <v>24336.799999999999</v>
      </c>
      <c r="H83" s="253">
        <v>26336.83</v>
      </c>
      <c r="I83" s="253">
        <v>24769.16</v>
      </c>
      <c r="J83" s="253">
        <v>19917.7</v>
      </c>
      <c r="K83" s="253">
        <v>18971.97</v>
      </c>
    </row>
    <row r="84" spans="1:11" ht="15.75" x14ac:dyDescent="0.25">
      <c r="A84" s="253" t="s">
        <v>579</v>
      </c>
      <c r="B84" s="253" t="str">
        <f>VLOOKUP(A84,'Crosswalk sectors'!$A$1:$B$20,2,FALSE)</f>
        <v>chemicals 20</v>
      </c>
      <c r="C84" s="325">
        <v>2025884</v>
      </c>
      <c r="D84" s="253" t="s">
        <v>604</v>
      </c>
      <c r="E84" s="253" t="s">
        <v>605</v>
      </c>
      <c r="F84" s="253" t="s">
        <v>577</v>
      </c>
      <c r="G84" s="253">
        <v>12331.18</v>
      </c>
      <c r="H84" s="253">
        <v>15042.58</v>
      </c>
      <c r="I84" s="253">
        <v>12265.47</v>
      </c>
      <c r="J84" s="253">
        <v>10250.459999999999</v>
      </c>
      <c r="K84" s="253">
        <v>14449.71</v>
      </c>
    </row>
    <row r="85" spans="1:11" ht="15.75" x14ac:dyDescent="0.25">
      <c r="A85" s="253" t="s">
        <v>580</v>
      </c>
      <c r="B85" s="253" t="str">
        <f>VLOOKUP(A85,'Crosswalk sectors'!$A$1:$B$20,2,FALSE)</f>
        <v>oil and gas extraction 06</v>
      </c>
      <c r="C85" s="325">
        <v>2025884</v>
      </c>
      <c r="D85" s="253" t="s">
        <v>604</v>
      </c>
      <c r="E85" s="253" t="s">
        <v>605</v>
      </c>
      <c r="F85" s="253" t="s">
        <v>577</v>
      </c>
      <c r="G85" s="253">
        <v>86166.34</v>
      </c>
      <c r="H85" s="253">
        <v>89843.55</v>
      </c>
      <c r="I85" s="253">
        <v>86024.04</v>
      </c>
      <c r="J85" s="253">
        <v>81423.91</v>
      </c>
      <c r="K85" s="253">
        <v>88551.33</v>
      </c>
    </row>
    <row r="86" spans="1:11" ht="15.75" x14ac:dyDescent="0.25">
      <c r="A86" s="253" t="s">
        <v>559</v>
      </c>
      <c r="B86" s="253" t="str">
        <f>VLOOKUP(A86,'Crosswalk sectors'!$A$1:$B$20,2,FALSE)</f>
        <v>N/A</v>
      </c>
      <c r="C86" s="325">
        <v>2025884</v>
      </c>
      <c r="D86" s="253" t="s">
        <v>604</v>
      </c>
      <c r="E86" s="253" t="s">
        <v>605</v>
      </c>
      <c r="F86" s="253" t="s">
        <v>577</v>
      </c>
      <c r="G86" s="253">
        <v>245368.01</v>
      </c>
      <c r="H86" s="253">
        <v>220110.81</v>
      </c>
      <c r="I86" s="253">
        <v>205186.69</v>
      </c>
      <c r="J86" s="253">
        <v>168008.82</v>
      </c>
      <c r="K86" s="253">
        <v>168802.03</v>
      </c>
    </row>
    <row r="87" spans="1:11" ht="15.75" x14ac:dyDescent="0.25">
      <c r="A87" s="253" t="s">
        <v>581</v>
      </c>
      <c r="B87" s="253" t="str">
        <f>VLOOKUP(A87,'Crosswalk sectors'!$A$1:$B$20,2,FALSE)</f>
        <v>iron and steel 241</v>
      </c>
      <c r="C87" s="325">
        <v>2025884</v>
      </c>
      <c r="D87" s="253" t="s">
        <v>604</v>
      </c>
      <c r="E87" s="253" t="s">
        <v>605</v>
      </c>
      <c r="F87" s="253" t="s">
        <v>577</v>
      </c>
      <c r="G87" s="253">
        <v>17581.43</v>
      </c>
      <c r="H87" s="253">
        <v>19644.63</v>
      </c>
      <c r="I87" s="253">
        <v>19832.82</v>
      </c>
      <c r="J87" s="253">
        <v>15430.41</v>
      </c>
      <c r="K87" s="253">
        <v>10121.58</v>
      </c>
    </row>
    <row r="88" spans="1:11" ht="15.75" x14ac:dyDescent="0.25">
      <c r="A88" s="253" t="s">
        <v>582</v>
      </c>
      <c r="B88" s="253" t="str">
        <f>VLOOKUP(A88,'Crosswalk sectors'!$A$1:$B$20,2,FALSE)</f>
        <v>metal products except machinery and vehicles 25</v>
      </c>
      <c r="C88" s="325">
        <v>2025884</v>
      </c>
      <c r="D88" s="253" t="s">
        <v>604</v>
      </c>
      <c r="E88" s="253" t="s">
        <v>605</v>
      </c>
      <c r="F88" s="253" t="s">
        <v>577</v>
      </c>
      <c r="G88" s="253">
        <v>150353.88</v>
      </c>
      <c r="H88" s="253">
        <v>101418.89</v>
      </c>
      <c r="I88" s="253">
        <v>69952.320000000007</v>
      </c>
      <c r="J88" s="253">
        <v>85007.83</v>
      </c>
      <c r="K88" s="253">
        <v>57385.08</v>
      </c>
    </row>
    <row r="89" spans="1:11" ht="15.75" x14ac:dyDescent="0.25">
      <c r="A89" s="253" t="s">
        <v>583</v>
      </c>
      <c r="B89" s="253" t="str">
        <f>VLOOKUP(A89,'Crosswalk sectors'!$A$1:$B$20,2,FALSE)</f>
        <v>other mining and quarrying 07T08</v>
      </c>
      <c r="C89" s="325">
        <v>2025884</v>
      </c>
      <c r="D89" s="253" t="s">
        <v>604</v>
      </c>
      <c r="E89" s="253" t="s">
        <v>605</v>
      </c>
      <c r="F89" s="253" t="s">
        <v>577</v>
      </c>
      <c r="G89" s="253">
        <v>131365.68</v>
      </c>
      <c r="H89" s="253">
        <v>49745.72</v>
      </c>
      <c r="I89" s="253">
        <v>12553.92</v>
      </c>
      <c r="J89" s="253">
        <v>11980.06</v>
      </c>
      <c r="K89" s="253">
        <v>11679.56</v>
      </c>
    </row>
    <row r="90" spans="1:11" ht="15.75" x14ac:dyDescent="0.25">
      <c r="A90" s="253" t="s">
        <v>584</v>
      </c>
      <c r="B90" s="253" t="str">
        <f>VLOOKUP(A90,'Crosswalk sectors'!$A$1:$B$20,2,FALSE)</f>
        <v>oil and gas extraction 06</v>
      </c>
      <c r="C90" s="325">
        <v>2025884</v>
      </c>
      <c r="D90" s="253" t="s">
        <v>604</v>
      </c>
      <c r="E90" s="253" t="s">
        <v>605</v>
      </c>
      <c r="F90" s="253" t="s">
        <v>577</v>
      </c>
      <c r="G90" s="253">
        <v>62145.65</v>
      </c>
      <c r="H90" s="253">
        <v>67918.66</v>
      </c>
      <c r="I90" s="253">
        <v>69526.36</v>
      </c>
      <c r="J90" s="253">
        <v>66415.81</v>
      </c>
      <c r="K90" s="253">
        <v>72157.679999999993</v>
      </c>
    </row>
    <row r="91" spans="1:11" ht="15.75" x14ac:dyDescent="0.25">
      <c r="A91" s="253" t="s">
        <v>585</v>
      </c>
      <c r="B91" s="253" t="str">
        <f>VLOOKUP(A91,'Crosswalk sectors'!$A$1:$B$20,2,FALSE)</f>
        <v>energy pipelines and gas processing 352T353</v>
      </c>
      <c r="C91" s="325">
        <v>2025884</v>
      </c>
      <c r="D91" s="253" t="s">
        <v>604</v>
      </c>
      <c r="E91" s="253" t="s">
        <v>605</v>
      </c>
      <c r="F91" s="253" t="s">
        <v>577</v>
      </c>
      <c r="G91" s="253">
        <v>2.4</v>
      </c>
      <c r="H91" s="253">
        <v>47.96</v>
      </c>
      <c r="I91" s="253">
        <v>7.34</v>
      </c>
      <c r="J91" s="253">
        <v>24.14</v>
      </c>
      <c r="K91" s="253">
        <v>19.010000000000002</v>
      </c>
    </row>
    <row r="92" spans="1:11" ht="15.75" x14ac:dyDescent="0.25">
      <c r="A92" s="253" t="s">
        <v>586</v>
      </c>
      <c r="B92" s="253" t="str">
        <f>VLOOKUP(A92,'Crosswalk sectors'!$A$1:$B$20,2,FALSE)</f>
        <v>N/A</v>
      </c>
      <c r="C92" s="325">
        <v>2025884</v>
      </c>
      <c r="D92" s="253" t="s">
        <v>604</v>
      </c>
      <c r="E92" s="253" t="s">
        <v>605</v>
      </c>
      <c r="F92" s="253" t="s">
        <v>577</v>
      </c>
      <c r="G92" s="253">
        <v>948.67</v>
      </c>
      <c r="H92" s="253">
        <v>680.01</v>
      </c>
      <c r="I92" s="253">
        <v>552.70000000000005</v>
      </c>
      <c r="J92" s="253">
        <v>400.64</v>
      </c>
      <c r="K92" s="253">
        <v>567.5</v>
      </c>
    </row>
    <row r="93" spans="1:11" ht="15.75" x14ac:dyDescent="0.25">
      <c r="A93" s="253" t="s">
        <v>587</v>
      </c>
      <c r="B93" s="253" t="str">
        <f>VLOOKUP(A93,'Crosswalk sectors'!$A$1:$B$20,2,FALSE)</f>
        <v>other manufacturing 31T33</v>
      </c>
      <c r="C93" s="325">
        <v>2025884</v>
      </c>
      <c r="D93" s="253" t="s">
        <v>604</v>
      </c>
      <c r="E93" s="253" t="s">
        <v>605</v>
      </c>
      <c r="F93" s="253" t="s">
        <v>577</v>
      </c>
      <c r="G93" s="253">
        <v>912.46</v>
      </c>
      <c r="H93" s="253">
        <v>824.93</v>
      </c>
      <c r="I93" s="253">
        <v>770.03</v>
      </c>
      <c r="J93" s="253">
        <v>554.15</v>
      </c>
      <c r="K93" s="253">
        <v>42195.57</v>
      </c>
    </row>
    <row r="94" spans="1:11" ht="15.75" x14ac:dyDescent="0.25">
      <c r="A94" s="253" t="s">
        <v>588</v>
      </c>
      <c r="B94" s="253" t="str">
        <f>VLOOKUP(A94,'Crosswalk sectors'!$A$1:$B$20,2,FALSE)</f>
        <v>refined petroleum and coke 19</v>
      </c>
      <c r="C94" s="325">
        <v>2025884</v>
      </c>
      <c r="D94" s="253" t="s">
        <v>604</v>
      </c>
      <c r="E94" s="253" t="s">
        <v>605</v>
      </c>
      <c r="F94" s="253" t="s">
        <v>577</v>
      </c>
      <c r="G94" s="253">
        <v>53693.919999999998</v>
      </c>
      <c r="H94" s="253">
        <v>58848.99</v>
      </c>
      <c r="I94" s="253">
        <v>59239.14</v>
      </c>
      <c r="J94" s="253">
        <v>41348.83</v>
      </c>
      <c r="K94" s="253">
        <v>49497.31</v>
      </c>
    </row>
    <row r="95" spans="1:11" ht="15.75" x14ac:dyDescent="0.25">
      <c r="A95" s="253" t="s">
        <v>589</v>
      </c>
      <c r="B95" s="253" t="str">
        <f>VLOOKUP(A95,'Crosswalk sectors'!$A$1:$B$20,2,FALSE)</f>
        <v>rubber and plastic products 22</v>
      </c>
      <c r="C95" s="325">
        <v>2025884</v>
      </c>
      <c r="D95" s="253" t="s">
        <v>604</v>
      </c>
      <c r="E95" s="253" t="s">
        <v>605</v>
      </c>
      <c r="F95" s="253" t="s">
        <v>577</v>
      </c>
      <c r="G95" s="253">
        <v>59.65</v>
      </c>
      <c r="H95" s="253">
        <v>65.010000000000005</v>
      </c>
      <c r="I95" s="253">
        <v>50.64</v>
      </c>
      <c r="J95" s="253">
        <v>9.42</v>
      </c>
      <c r="K95" s="253">
        <v>6.86</v>
      </c>
    </row>
    <row r="96" spans="1:11" ht="15.75" x14ac:dyDescent="0.25">
      <c r="A96" s="253" t="s">
        <v>590</v>
      </c>
      <c r="B96" s="253" t="str">
        <f>VLOOKUP(A96,'Crosswalk sectors'!$A$1:$B$20,2,FALSE)</f>
        <v>pulp paper and printing 17T18</v>
      </c>
      <c r="C96" s="325">
        <v>2025884</v>
      </c>
      <c r="D96" s="253" t="s">
        <v>604</v>
      </c>
      <c r="E96" s="253" t="s">
        <v>605</v>
      </c>
      <c r="F96" s="253" t="s">
        <v>577</v>
      </c>
      <c r="G96" s="253">
        <v>21621.27</v>
      </c>
      <c r="H96" s="253">
        <v>21678.95</v>
      </c>
      <c r="I96" s="253">
        <v>20365.8</v>
      </c>
      <c r="J96" s="253">
        <v>18311.71</v>
      </c>
      <c r="K96" s="253">
        <v>18249.91</v>
      </c>
    </row>
    <row r="97" spans="1:11" ht="15.75" x14ac:dyDescent="0.25">
      <c r="A97" s="253" t="s">
        <v>591</v>
      </c>
      <c r="B97" s="253" t="str">
        <f>VLOOKUP(A97,'Crosswalk sectors'!$A$1:$B$20,2,FALSE)</f>
        <v>other manufacturing 31T33</v>
      </c>
      <c r="C97" s="325">
        <v>2025884</v>
      </c>
      <c r="D97" s="253" t="s">
        <v>604</v>
      </c>
      <c r="E97" s="253" t="s">
        <v>605</v>
      </c>
      <c r="F97" s="253" t="s">
        <v>577</v>
      </c>
      <c r="G97" s="253">
        <v>0.04</v>
      </c>
      <c r="H97" s="253">
        <v>0.06</v>
      </c>
      <c r="I97" s="253">
        <v>0.06</v>
      </c>
      <c r="J97" s="253">
        <v>0.02</v>
      </c>
      <c r="K97" s="253">
        <v>0.14000000000000001</v>
      </c>
    </row>
    <row r="98" spans="1:11" ht="15.75" x14ac:dyDescent="0.25">
      <c r="A98" s="253" t="s">
        <v>592</v>
      </c>
      <c r="B98" s="253" t="str">
        <f>VLOOKUP(A98,'Crosswalk sectors'!$A$1:$B$20,2,FALSE)</f>
        <v>water and waste 36T39</v>
      </c>
      <c r="C98" s="325">
        <v>2025884</v>
      </c>
      <c r="D98" s="253" t="s">
        <v>604</v>
      </c>
      <c r="E98" s="253" t="s">
        <v>605</v>
      </c>
      <c r="F98" s="253" t="s">
        <v>577</v>
      </c>
      <c r="G98" s="253">
        <v>739.98</v>
      </c>
      <c r="H98" s="253">
        <v>551.32000000000005</v>
      </c>
      <c r="I98" s="253">
        <v>531.65</v>
      </c>
      <c r="J98" s="253">
        <v>819.17</v>
      </c>
      <c r="K98" s="253">
        <v>518.83000000000004</v>
      </c>
    </row>
    <row r="99" spans="1:11" ht="15.75" x14ac:dyDescent="0.25">
      <c r="A99" s="253" t="s">
        <v>593</v>
      </c>
      <c r="B99" s="253" t="str">
        <f>VLOOKUP(A99,'Crosswalk sectors'!$A$1:$B$20,2,FALSE)</f>
        <v>water and waste 36T39</v>
      </c>
      <c r="C99" s="325">
        <v>2025884</v>
      </c>
      <c r="D99" s="253" t="s">
        <v>604</v>
      </c>
      <c r="E99" s="253" t="s">
        <v>605</v>
      </c>
      <c r="F99" s="253" t="s">
        <v>577</v>
      </c>
      <c r="G99" s="253">
        <v>430.73</v>
      </c>
      <c r="H99" s="253">
        <v>607.80999999999995</v>
      </c>
      <c r="I99" s="253">
        <v>529.32000000000005</v>
      </c>
      <c r="J99" s="253">
        <v>482.52</v>
      </c>
      <c r="K99" s="253">
        <v>586.02</v>
      </c>
    </row>
    <row r="100" spans="1:11" ht="15.75" x14ac:dyDescent="0.25">
      <c r="A100" s="253" t="s">
        <v>594</v>
      </c>
      <c r="B100" s="253" t="str">
        <f>VLOOKUP(A100,'Crosswalk sectors'!$A$1:$B$20,2,FALSE)</f>
        <v>wood products 16</v>
      </c>
      <c r="C100" s="325">
        <v>2025884</v>
      </c>
      <c r="D100" s="253" t="s">
        <v>604</v>
      </c>
      <c r="E100" s="253" t="s">
        <v>605</v>
      </c>
      <c r="F100" s="253" t="s">
        <v>577</v>
      </c>
      <c r="G100" s="253">
        <v>305.14</v>
      </c>
      <c r="H100" s="253">
        <v>265.63</v>
      </c>
      <c r="I100" s="253">
        <v>308.95999999999998</v>
      </c>
      <c r="J100" s="253">
        <v>255.39</v>
      </c>
      <c r="K100" s="253">
        <v>426.63</v>
      </c>
    </row>
    <row r="101" spans="1:11" ht="15.75" x14ac:dyDescent="0.25">
      <c r="A101" s="253" t="s">
        <v>573</v>
      </c>
      <c r="B101" s="253" t="str">
        <f>VLOOKUP(A101,'Crosswalk sectors'!$A$1:$B$20,2,FALSE)</f>
        <v>other metals 242</v>
      </c>
      <c r="C101" s="325" t="s">
        <v>606</v>
      </c>
      <c r="D101" s="253" t="s">
        <v>607</v>
      </c>
      <c r="E101" s="253" t="s">
        <v>608</v>
      </c>
      <c r="F101" s="253" t="s">
        <v>577</v>
      </c>
      <c r="G101" s="253">
        <v>1337</v>
      </c>
      <c r="H101" s="253">
        <v>2056.87</v>
      </c>
      <c r="I101" s="253">
        <v>2265.4899999999998</v>
      </c>
      <c r="J101" s="253">
        <v>2400.13</v>
      </c>
      <c r="K101" s="253">
        <v>2498.9</v>
      </c>
    </row>
    <row r="102" spans="1:11" ht="15.75" x14ac:dyDescent="0.25">
      <c r="A102" s="253" t="s">
        <v>578</v>
      </c>
      <c r="B102" s="253" t="str">
        <f>VLOOKUP(A102,'Crosswalk sectors'!$A$1:$B$20,2,FALSE)</f>
        <v>cement and other nonmetallic minerals 239</v>
      </c>
      <c r="C102" s="325" t="s">
        <v>606</v>
      </c>
      <c r="D102" s="253" t="s">
        <v>607</v>
      </c>
      <c r="E102" s="253" t="s">
        <v>608</v>
      </c>
      <c r="F102" s="253" t="s">
        <v>577</v>
      </c>
      <c r="G102" s="253">
        <v>985.6</v>
      </c>
      <c r="H102" s="253">
        <v>1090</v>
      </c>
      <c r="I102" s="253">
        <v>1030.95</v>
      </c>
      <c r="J102" s="253">
        <v>853.85</v>
      </c>
      <c r="K102" s="253">
        <v>814</v>
      </c>
    </row>
    <row r="103" spans="1:11" ht="15.75" x14ac:dyDescent="0.25">
      <c r="A103" s="253" t="s">
        <v>579</v>
      </c>
      <c r="B103" s="253" t="str">
        <f>VLOOKUP(A103,'Crosswalk sectors'!$A$1:$B$20,2,FALSE)</f>
        <v>chemicals 20</v>
      </c>
      <c r="C103" s="325" t="s">
        <v>606</v>
      </c>
      <c r="D103" s="253" t="s">
        <v>607</v>
      </c>
      <c r="E103" s="253" t="s">
        <v>608</v>
      </c>
      <c r="F103" s="253" t="s">
        <v>577</v>
      </c>
      <c r="G103" s="253">
        <v>8922.39</v>
      </c>
      <c r="H103" s="253">
        <v>15564.83</v>
      </c>
      <c r="I103" s="253">
        <v>13587.01</v>
      </c>
      <c r="J103" s="253">
        <v>11787.56</v>
      </c>
      <c r="K103" s="253">
        <v>14751.11</v>
      </c>
    </row>
    <row r="104" spans="1:11" ht="15.75" x14ac:dyDescent="0.25">
      <c r="A104" s="253" t="s">
        <v>580</v>
      </c>
      <c r="B104" s="253" t="str">
        <f>VLOOKUP(A104,'Crosswalk sectors'!$A$1:$B$20,2,FALSE)</f>
        <v>oil and gas extraction 06</v>
      </c>
      <c r="C104" s="325" t="s">
        <v>606</v>
      </c>
      <c r="D104" s="253" t="s">
        <v>607</v>
      </c>
      <c r="E104" s="253" t="s">
        <v>608</v>
      </c>
      <c r="F104" s="253" t="s">
        <v>577</v>
      </c>
      <c r="G104" s="253">
        <v>25266.799999999999</v>
      </c>
      <c r="H104" s="253">
        <v>55894.080000000002</v>
      </c>
      <c r="I104" s="253">
        <v>111910.96</v>
      </c>
      <c r="J104" s="253">
        <v>72845.02</v>
      </c>
      <c r="K104" s="253">
        <v>65624.58</v>
      </c>
    </row>
    <row r="105" spans="1:11" ht="15.75" x14ac:dyDescent="0.25">
      <c r="A105" s="253" t="s">
        <v>559</v>
      </c>
      <c r="B105" s="253" t="str">
        <f>VLOOKUP(A105,'Crosswalk sectors'!$A$1:$B$20,2,FALSE)</f>
        <v>N/A</v>
      </c>
      <c r="C105" s="325" t="s">
        <v>606</v>
      </c>
      <c r="D105" s="253" t="s">
        <v>607</v>
      </c>
      <c r="E105" s="253" t="s">
        <v>608</v>
      </c>
      <c r="F105" s="253" t="s">
        <v>577</v>
      </c>
      <c r="G105" s="253">
        <v>1171.94</v>
      </c>
      <c r="H105" s="253">
        <v>1146.6500000000001</v>
      </c>
      <c r="I105" s="253">
        <v>1126.6600000000001</v>
      </c>
      <c r="J105" s="253">
        <v>1300.81</v>
      </c>
      <c r="K105" s="253">
        <v>1530.04</v>
      </c>
    </row>
    <row r="106" spans="1:11" ht="15.75" x14ac:dyDescent="0.25">
      <c r="A106" s="253" t="s">
        <v>581</v>
      </c>
      <c r="B106" s="253" t="str">
        <f>VLOOKUP(A106,'Crosswalk sectors'!$A$1:$B$20,2,FALSE)</f>
        <v>iron and steel 241</v>
      </c>
      <c r="C106" s="325" t="s">
        <v>606</v>
      </c>
      <c r="D106" s="253" t="s">
        <v>607</v>
      </c>
      <c r="E106" s="253" t="s">
        <v>608</v>
      </c>
      <c r="F106" s="253" t="s">
        <v>577</v>
      </c>
      <c r="G106" s="253">
        <v>2087.9899999999998</v>
      </c>
      <c r="H106" s="253">
        <v>2462.52</v>
      </c>
      <c r="I106" s="253">
        <v>2228.58</v>
      </c>
      <c r="J106" s="253">
        <v>2153.5100000000002</v>
      </c>
      <c r="K106" s="253">
        <v>1884.74</v>
      </c>
    </row>
    <row r="107" spans="1:11" ht="15.75" x14ac:dyDescent="0.25">
      <c r="A107" s="253" t="s">
        <v>582</v>
      </c>
      <c r="B107" s="253" t="str">
        <f>VLOOKUP(A107,'Crosswalk sectors'!$A$1:$B$20,2,FALSE)</f>
        <v>metal products except machinery and vehicles 25</v>
      </c>
      <c r="C107" s="325" t="s">
        <v>606</v>
      </c>
      <c r="D107" s="253" t="s">
        <v>607</v>
      </c>
      <c r="E107" s="253" t="s">
        <v>608</v>
      </c>
      <c r="F107" s="253" t="s">
        <v>577</v>
      </c>
      <c r="G107" s="253">
        <v>279.52999999999997</v>
      </c>
      <c r="H107" s="253">
        <v>180.93</v>
      </c>
      <c r="I107" s="253">
        <v>211.15</v>
      </c>
      <c r="J107" s="253">
        <v>181.55</v>
      </c>
      <c r="K107" s="253">
        <v>100.01</v>
      </c>
    </row>
    <row r="108" spans="1:11" ht="15.75" x14ac:dyDescent="0.25">
      <c r="A108" s="253" t="s">
        <v>583</v>
      </c>
      <c r="B108" s="253" t="str">
        <f>VLOOKUP(A108,'Crosswalk sectors'!$A$1:$B$20,2,FALSE)</f>
        <v>other mining and quarrying 07T08</v>
      </c>
      <c r="C108" s="325" t="s">
        <v>606</v>
      </c>
      <c r="D108" s="253" t="s">
        <v>607</v>
      </c>
      <c r="E108" s="253" t="s">
        <v>608</v>
      </c>
      <c r="F108" s="253" t="s">
        <v>577</v>
      </c>
      <c r="G108" s="253">
        <v>1586.54</v>
      </c>
      <c r="H108" s="253">
        <v>1604.51</v>
      </c>
      <c r="I108" s="253">
        <v>1607.74</v>
      </c>
      <c r="J108" s="253">
        <v>1694.93</v>
      </c>
      <c r="K108" s="253">
        <v>1716.23</v>
      </c>
    </row>
    <row r="109" spans="1:11" ht="15.75" x14ac:dyDescent="0.25">
      <c r="A109" s="253" t="s">
        <v>584</v>
      </c>
      <c r="B109" s="253" t="str">
        <f>VLOOKUP(A109,'Crosswalk sectors'!$A$1:$B$20,2,FALSE)</f>
        <v>oil and gas extraction 06</v>
      </c>
      <c r="C109" s="325" t="s">
        <v>606</v>
      </c>
      <c r="D109" s="253" t="s">
        <v>607</v>
      </c>
      <c r="E109" s="253" t="s">
        <v>608</v>
      </c>
      <c r="F109" s="253" t="s">
        <v>577</v>
      </c>
      <c r="G109" s="253">
        <v>44756.62</v>
      </c>
      <c r="H109" s="253">
        <v>47864.57</v>
      </c>
      <c r="I109" s="253">
        <v>42455.77</v>
      </c>
      <c r="J109" s="253">
        <v>50501.21</v>
      </c>
      <c r="K109" s="253">
        <v>48288.79</v>
      </c>
    </row>
    <row r="110" spans="1:11" ht="15.75" x14ac:dyDescent="0.25">
      <c r="A110" s="253" t="s">
        <v>585</v>
      </c>
      <c r="B110" s="253" t="str">
        <f>VLOOKUP(A110,'Crosswalk sectors'!$A$1:$B$20,2,FALSE)</f>
        <v>energy pipelines and gas processing 352T353</v>
      </c>
      <c r="C110" s="325" t="s">
        <v>606</v>
      </c>
      <c r="D110" s="253" t="s">
        <v>607</v>
      </c>
      <c r="E110" s="253" t="s">
        <v>608</v>
      </c>
      <c r="F110" s="253" t="s">
        <v>577</v>
      </c>
      <c r="G110" s="253">
        <v>17222.669999999998</v>
      </c>
      <c r="H110" s="253">
        <v>24030.34</v>
      </c>
      <c r="I110" s="253">
        <v>18124.21</v>
      </c>
      <c r="J110" s="253">
        <v>15692.07</v>
      </c>
      <c r="K110" s="253">
        <v>14559.44</v>
      </c>
    </row>
    <row r="111" spans="1:11" ht="15.75" x14ac:dyDescent="0.25">
      <c r="A111" s="253" t="s">
        <v>586</v>
      </c>
      <c r="B111" s="253" t="str">
        <f>VLOOKUP(A111,'Crosswalk sectors'!$A$1:$B$20,2,FALSE)</f>
        <v>N/A</v>
      </c>
      <c r="C111" s="325" t="s">
        <v>606</v>
      </c>
      <c r="D111" s="253" t="s">
        <v>607</v>
      </c>
      <c r="E111" s="253" t="s">
        <v>608</v>
      </c>
      <c r="F111" s="253" t="s">
        <v>577</v>
      </c>
      <c r="G111" s="253">
        <v>6033.66</v>
      </c>
      <c r="H111" s="253">
        <v>7418.72</v>
      </c>
      <c r="I111" s="253">
        <v>7800.96</v>
      </c>
      <c r="J111" s="253">
        <v>7621.05</v>
      </c>
      <c r="K111" s="253">
        <v>7660.08</v>
      </c>
    </row>
    <row r="112" spans="1:11" ht="15.75" x14ac:dyDescent="0.25">
      <c r="A112" s="253" t="s">
        <v>587</v>
      </c>
      <c r="B112" s="253" t="str">
        <f>VLOOKUP(A112,'Crosswalk sectors'!$A$1:$B$20,2,FALSE)</f>
        <v>other manufacturing 31T33</v>
      </c>
      <c r="C112" s="325" t="s">
        <v>606</v>
      </c>
      <c r="D112" s="253" t="s">
        <v>607</v>
      </c>
      <c r="E112" s="253" t="s">
        <v>608</v>
      </c>
      <c r="F112" s="253" t="s">
        <v>577</v>
      </c>
      <c r="G112" s="253">
        <v>26502.400000000001</v>
      </c>
      <c r="H112" s="253">
        <v>26755.19</v>
      </c>
      <c r="I112" s="253">
        <v>27180.49</v>
      </c>
      <c r="J112" s="253">
        <v>28903.85</v>
      </c>
      <c r="K112" s="253">
        <v>62590.53</v>
      </c>
    </row>
    <row r="113" spans="1:11" ht="15.75" x14ac:dyDescent="0.25">
      <c r="A113" s="253" t="s">
        <v>588</v>
      </c>
      <c r="B113" s="253" t="str">
        <f>VLOOKUP(A113,'Crosswalk sectors'!$A$1:$B$20,2,FALSE)</f>
        <v>refined petroleum and coke 19</v>
      </c>
      <c r="C113" s="325" t="s">
        <v>606</v>
      </c>
      <c r="D113" s="253" t="s">
        <v>607</v>
      </c>
      <c r="E113" s="253" t="s">
        <v>608</v>
      </c>
      <c r="F113" s="253" t="s">
        <v>577</v>
      </c>
      <c r="G113" s="253">
        <v>9375.33</v>
      </c>
      <c r="H113" s="253">
        <v>9021.43</v>
      </c>
      <c r="I113" s="253">
        <v>9062.52</v>
      </c>
      <c r="J113" s="253">
        <v>8679.9599999999991</v>
      </c>
      <c r="K113" s="253">
        <v>8773.3700000000008</v>
      </c>
    </row>
    <row r="114" spans="1:11" ht="15.75" x14ac:dyDescent="0.25">
      <c r="A114" s="253" t="s">
        <v>589</v>
      </c>
      <c r="B114" s="253" t="str">
        <f>VLOOKUP(A114,'Crosswalk sectors'!$A$1:$B$20,2,FALSE)</f>
        <v>rubber and plastic products 22</v>
      </c>
      <c r="C114" s="325" t="s">
        <v>606</v>
      </c>
      <c r="D114" s="253" t="s">
        <v>607</v>
      </c>
      <c r="E114" s="253" t="s">
        <v>608</v>
      </c>
      <c r="F114" s="253" t="s">
        <v>577</v>
      </c>
      <c r="G114" s="253">
        <v>11603.49</v>
      </c>
      <c r="H114" s="253">
        <v>11824.33</v>
      </c>
      <c r="I114" s="253">
        <v>12101.85</v>
      </c>
      <c r="J114" s="253">
        <v>10817.77</v>
      </c>
      <c r="K114" s="253">
        <v>11511.95</v>
      </c>
    </row>
    <row r="115" spans="1:11" ht="15.75" x14ac:dyDescent="0.25">
      <c r="A115" s="253" t="s">
        <v>590</v>
      </c>
      <c r="B115" s="253" t="str">
        <f>VLOOKUP(A115,'Crosswalk sectors'!$A$1:$B$20,2,FALSE)</f>
        <v>pulp paper and printing 17T18</v>
      </c>
      <c r="C115" s="325" t="s">
        <v>606</v>
      </c>
      <c r="D115" s="253" t="s">
        <v>607</v>
      </c>
      <c r="E115" s="253" t="s">
        <v>608</v>
      </c>
      <c r="F115" s="253" t="s">
        <v>577</v>
      </c>
      <c r="G115" s="253">
        <v>13406.15</v>
      </c>
      <c r="H115" s="253">
        <v>13298.94</v>
      </c>
      <c r="I115" s="253">
        <v>12591.93</v>
      </c>
      <c r="J115" s="253">
        <v>11875.08</v>
      </c>
      <c r="K115" s="253">
        <v>18646.53</v>
      </c>
    </row>
    <row r="116" spans="1:11" ht="15.75" x14ac:dyDescent="0.25">
      <c r="A116" s="253" t="s">
        <v>591</v>
      </c>
      <c r="B116" s="253" t="str">
        <f>VLOOKUP(A116,'Crosswalk sectors'!$A$1:$B$20,2,FALSE)</f>
        <v>other manufacturing 31T33</v>
      </c>
      <c r="C116" s="325" t="s">
        <v>606</v>
      </c>
      <c r="D116" s="253" t="s">
        <v>607</v>
      </c>
      <c r="E116" s="253" t="s">
        <v>608</v>
      </c>
      <c r="F116" s="253" t="s">
        <v>577</v>
      </c>
      <c r="G116" s="253">
        <v>8592.39</v>
      </c>
      <c r="H116" s="253">
        <v>8111.3</v>
      </c>
      <c r="I116" s="253">
        <v>7765.95</v>
      </c>
      <c r="J116" s="253">
        <v>6209.27</v>
      </c>
      <c r="K116" s="253">
        <v>6064.21</v>
      </c>
    </row>
    <row r="117" spans="1:11" ht="15.75" x14ac:dyDescent="0.25">
      <c r="A117" s="253" t="s">
        <v>592</v>
      </c>
      <c r="B117" s="253" t="str">
        <f>VLOOKUP(A117,'Crosswalk sectors'!$A$1:$B$20,2,FALSE)</f>
        <v>water and waste 36T39</v>
      </c>
      <c r="C117" s="325" t="s">
        <v>606</v>
      </c>
      <c r="D117" s="253" t="s">
        <v>607</v>
      </c>
      <c r="E117" s="253" t="s">
        <v>608</v>
      </c>
      <c r="F117" s="253" t="s">
        <v>577</v>
      </c>
      <c r="G117" s="253">
        <v>1490.6</v>
      </c>
      <c r="H117" s="253">
        <v>1272.97</v>
      </c>
      <c r="I117" s="253">
        <v>1407.87</v>
      </c>
      <c r="J117" s="253">
        <v>1863.18</v>
      </c>
      <c r="K117" s="253">
        <v>2134.64</v>
      </c>
    </row>
    <row r="118" spans="1:11" ht="15.75" x14ac:dyDescent="0.25">
      <c r="A118" s="253" t="s">
        <v>593</v>
      </c>
      <c r="B118" s="253" t="str">
        <f>VLOOKUP(A118,'Crosswalk sectors'!$A$1:$B$20,2,FALSE)</f>
        <v>water and waste 36T39</v>
      </c>
      <c r="C118" s="325" t="s">
        <v>606</v>
      </c>
      <c r="D118" s="253" t="s">
        <v>607</v>
      </c>
      <c r="E118" s="253" t="s">
        <v>608</v>
      </c>
      <c r="F118" s="253" t="s">
        <v>577</v>
      </c>
      <c r="G118" s="253">
        <v>763.68</v>
      </c>
      <c r="H118" s="253">
        <v>804.32</v>
      </c>
      <c r="I118" s="253">
        <v>825.48</v>
      </c>
      <c r="J118" s="253">
        <v>798.2</v>
      </c>
      <c r="K118" s="253">
        <v>729.98</v>
      </c>
    </row>
    <row r="119" spans="1:11" ht="15.75" x14ac:dyDescent="0.25">
      <c r="A119" s="253" t="s">
        <v>594</v>
      </c>
      <c r="B119" s="253" t="str">
        <f>VLOOKUP(A119,'Crosswalk sectors'!$A$1:$B$20,2,FALSE)</f>
        <v>wood products 16</v>
      </c>
      <c r="C119" s="325" t="s">
        <v>606</v>
      </c>
      <c r="D119" s="253" t="s">
        <v>607</v>
      </c>
      <c r="E119" s="253" t="s">
        <v>608</v>
      </c>
      <c r="F119" s="253" t="s">
        <v>577</v>
      </c>
      <c r="G119" s="253">
        <v>16610.64</v>
      </c>
      <c r="H119" s="253">
        <v>16342.4</v>
      </c>
      <c r="I119" s="253">
        <v>16380.01</v>
      </c>
      <c r="J119" s="253">
        <v>15284.93</v>
      </c>
      <c r="K119" s="253">
        <v>15220.32</v>
      </c>
    </row>
  </sheetData>
  <autoFilter ref="A5:K119" xr:uid="{A2CFDE7F-2253-46A1-B22F-51CFBFDB9D17}">
    <sortState xmlns:xlrd2="http://schemas.microsoft.com/office/spreadsheetml/2017/richdata2" ref="A6:K119">
      <sortCondition ref="D6:D119"/>
      <sortCondition ref="A6:A119"/>
    </sortState>
  </autoFilter>
  <phoneticPr fontId="21" type="noConversion"/>
  <hyperlinks>
    <hyperlink ref="A3" r:id="rId1" xr:uid="{01197B7B-7D74-4B9A-A20E-A19831FB6973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A9" sqref="A9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1206</v>
      </c>
      <c r="C1" s="17" t="s">
        <v>1769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I$63*('Multipliers and Adjustments'!$C$42:$AI$42=B$2)*('Multipliers and Adjustments'!$A$43:$A$63=$A3)*('Multipliers and Adjustments'!$B$43:$B$63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I$63*('Multipliers and Adjustments'!$C$42:$AI$42=C$2)*('Multipliers and Adjustments'!$A$43:$A$63=$A3)*('Multipliers and Adjustments'!$B$43:$B$63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I$63*('Multipliers and Adjustments'!$C$42:$AI$42=D$2)*('Multipliers and Adjustments'!$A$43:$A$63=$A3)*('Multipliers and Adjustments'!$B$43:$B$63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I$63*('Multipliers and Adjustments'!$C$42:$AI$42=E$2)*('Multipliers and Adjustments'!$A$43:$A$63=$A3)*('Multipliers and Adjustments'!$B$43:$B$63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I$63*('Multipliers and Adjustments'!$C$42:$AI$42=F$2)*('Multipliers and Adjustments'!$A$43:$A$63=$A3)*('Multipliers and Adjustments'!$B$43:$B$63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I$63*('Multipliers and Adjustments'!$C$42:$AI$42=G$2)*('Multipliers and Adjustments'!$A$43:$A$63=$A3)*('Multipliers and Adjustments'!$B$43:$B$63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I$63*('Multipliers and Adjustments'!$C$42:$AI$42=H$2)*('Multipliers and Adjustments'!$A$43:$A$63=$A3)*('Multipliers and Adjustments'!$B$43:$B$63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I$63*('Multipliers and Adjustments'!$C$42:$AI$42=I$2)*('Multipliers and Adjustments'!$A$43:$A$63=$A3)*('Multipliers and Adjustments'!$B$43:$B$63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I$63*('Multipliers and Adjustments'!$C$42:$AI$42=J$2)*('Multipliers and Adjustments'!$A$43:$A$63=$A3)*('Multipliers and Adjustments'!$B$43:$B$63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I$63*('Multipliers and Adjustments'!$C$42:$AI$42=K$2)*('Multipliers and Adjustments'!$A$43:$A$63=$A3)*('Multipliers and Adjustments'!$B$43:$B$63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I$63*('Multipliers and Adjustments'!$C$42:$AI$42=L$2)*('Multipliers and Adjustments'!$A$43:$A$63=$A3)*('Multipliers and Adjustments'!$B$43:$B$63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I$63*('Multipliers and Adjustments'!$C$42:$AI$42=M$2)*('Multipliers and Adjustments'!$A$43:$A$63=$A3)*('Multipliers and Adjustments'!$B$43:$B$63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I$63*('Multipliers and Adjustments'!$C$42:$AI$42=N$2)*('Multipliers and Adjustments'!$A$43:$A$63=$A3)*('Multipliers and Adjustments'!$B$43:$B$63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I$63*('Multipliers and Adjustments'!$C$42:$AI$42=O$2)*('Multipliers and Adjustments'!$A$43:$A$63=$A3)*('Multipliers and Adjustments'!$B$43:$B$63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I$63*('Multipliers and Adjustments'!$C$42:$AI$42=P$2)*('Multipliers and Adjustments'!$A$43:$A$63=$A3)*('Multipliers and Adjustments'!$B$43:$B$63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I$63*('Multipliers and Adjustments'!$C$42:$AI$42=Q$2)*('Multipliers and Adjustments'!$A$43:$A$63=$A3)*('Multipliers and Adjustments'!$B$43:$B$63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I$63*('Multipliers and Adjustments'!$C$42:$AI$42=R$2)*('Multipliers and Adjustments'!$A$43:$A$63=$A3)*('Multipliers and Adjustments'!$B$43:$B$63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I$63*('Multipliers and Adjustments'!$C$42:$AI$42=S$2)*('Multipliers and Adjustments'!$A$43:$A$63=$A3)*('Multipliers and Adjustments'!$B$43:$B$63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I$63*('Multipliers and Adjustments'!$C$42:$AI$42=T$2)*('Multipliers and Adjustments'!$A$43:$A$63=$A3)*('Multipliers and Adjustments'!$B$43:$B$63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I$63*('Multipliers and Adjustments'!$C$42:$AI$42=U$2)*('Multipliers and Adjustments'!$A$43:$A$63=$A3)*('Multipliers and Adjustments'!$B$43:$B$63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I$63*('Multipliers and Adjustments'!$C$42:$AI$42=V$2)*('Multipliers and Adjustments'!$A$43:$A$63=$A3)*('Multipliers and Adjustments'!$B$43:$B$63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I$63*('Multipliers and Adjustments'!$C$42:$AI$42=W$2)*('Multipliers and Adjustments'!$A$43:$A$63=$A3)*('Multipliers and Adjustments'!$B$43:$B$63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I$63*('Multipliers and Adjustments'!$C$42:$AI$42=X$2)*('Multipliers and Adjustments'!$A$43:$A$63=$A3)*('Multipliers and Adjustments'!$B$43:$B$63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I$63*('Multipliers and Adjustments'!$C$42:$AI$42=Y$2)*('Multipliers and Adjustments'!$A$43:$A$63=$A3)*('Multipliers and Adjustments'!$B$43:$B$63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I$63*('Multipliers and Adjustments'!$C$42:$AI$42=Z$2)*('Multipliers and Adjustments'!$A$43:$A$63=$A3)*('Multipliers and Adjustments'!$B$43:$B$63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I$63*('Multipliers and Adjustments'!$C$42:$AI$42=AA$2)*('Multipliers and Adjustments'!$A$43:$A$63=$A3)*('Multipliers and Adjustments'!$B$43:$B$63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I$63*('Multipliers and Adjustments'!$C$42:$AI$42=AB$2)*('Multipliers and Adjustments'!$A$43:$A$63=$A3)*('Multipliers and Adjustments'!$B$43:$B$63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I$63*('Multipliers and Adjustments'!$C$42:$AI$42=AC$2)*('Multipliers and Adjustments'!$A$43:$A$63=$A3)*('Multipliers and Adjustments'!$B$43:$B$63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I$63*('Multipliers and Adjustments'!$C$42:$AI$42=AD$2)*('Multipliers and Adjustments'!$A$43:$A$63=$A3)*('Multipliers and Adjustments'!$B$43:$B$63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I$63*('Multipliers and Adjustments'!$C$42:$AI$42=AE$2)*('Multipliers and Adjustments'!$A$43:$A$63=$A3)*('Multipliers and Adjustments'!$B$43:$B$63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I$63*('Multipliers and Adjustments'!$C$42:$AI$42=AF$2)*('Multipliers and Adjustments'!$A$43:$A$63=$A3)*('Multipliers and Adjustments'!$B$43:$B$63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I$63*('Multipliers and Adjustments'!$C$42:$AI$42=AG$2)*('Multipliers and Adjustments'!$A$43:$A$63=$A3)*('Multipliers and Adjustments'!$B$43:$B$63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I$63*('Multipliers and Adjustments'!$C$42:$AI$42=AH$2)*('Multipliers and Adjustments'!$A$43:$A$63=$A3)*('Multipliers and Adjustments'!$B$43:$B$63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I$63*('Multipliers and Adjustments'!$C$42:$AI$42=AI$2)*('Multipliers and Adjustments'!$A$43:$A$63=$A3)*('Multipliers and Adjustments'!$B$43:$B$63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I$63*('Multipliers and Adjustments'!$C$42:$AI$42=AJ$2)*('Multipliers and Adjustments'!$A$43:$A$63=$A3)*('Multipliers and Adjustments'!$B$43:$B$63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I$63*('Multipliers and Adjustments'!$C$42:$AI$42=AK$2)*('Multipliers and Adjustments'!$A$43:$A$63=$A3)*('Multipliers and Adjustments'!$B$43:$B$63=$B$1))</f>
        <v>0</v>
      </c>
    </row>
    <row r="4" spans="1:37" x14ac:dyDescent="0.25">
      <c r="A4" t="s">
        <v>685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I$63*('Multipliers and Adjustments'!$C$42:$AI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I$63*('Multipliers and Adjustments'!$C$42:$AI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I$63*('Multipliers and Adjustments'!$C$42:$AI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I$63*('Multipliers and Adjustments'!$C$42:$AI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I$63*('Multipliers and Adjustments'!$C$42:$AI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I$63*('Multipliers and Adjustments'!$C$42:$AI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I$63*('Multipliers and Adjustments'!$C$42:$AI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I$63*('Multipliers and Adjustments'!$C$42:$AI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I$63*('Multipliers and Adjustments'!$C$42:$AI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I$63*('Multipliers and Adjustments'!$C$42:$AI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I$63*('Multipliers and Adjustments'!$C$42:$AI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I$63*('Multipliers and Adjustments'!$C$42:$AI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I$63*('Multipliers and Adjustments'!$C$42:$AI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I$63*('Multipliers and Adjustments'!$C$42:$AI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I$63*('Multipliers and Adjustments'!$C$42:$AI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I$63*('Multipliers and Adjustments'!$C$42:$AI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I$63*('Multipliers and Adjustments'!$C$42:$AI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I$63*('Multipliers and Adjustments'!$C$42:$AI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I$63*('Multipliers and Adjustments'!$C$42:$AI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I$63*('Multipliers and Adjustments'!$C$42:$AI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I$63*('Multipliers and Adjustments'!$C$42:$AI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I$63*('Multipliers and Adjustments'!$C$42:$AI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I$63*('Multipliers and Adjustments'!$C$42:$AI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I$63*('Multipliers and Adjustments'!$C$42:$AI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I$63*('Multipliers and Adjustments'!$C$42:$AI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I$63*('Multipliers and Adjustments'!$C$42:$AI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I$63*('Multipliers and Adjustments'!$C$42:$AI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I$63*('Multipliers and Adjustments'!$C$42:$AI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I$63*('Multipliers and Adjustments'!$C$42:$AI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I$63*('Multipliers and Adjustments'!$C$42:$AI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I$63*('Multipliers and Adjustments'!$C$42:$AI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I$63*('Multipliers and Adjustments'!$C$42:$AI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I$63*('Multipliers and Adjustments'!$C$42:$AI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I$63*('Multipliers and Adjustments'!$C$42:$AI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I$63*('Multipliers and Adjustments'!$C$42:$AI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I$63*('Multipliers and Adjustments'!$C$42:$AI$42=AK$2)*('Multipliers and Adjustments'!$A$43:$A$63=$A4)*('Multipliers and Adjustments'!$B$43:$B$63=$B$1))</f>
        <v>0</v>
      </c>
    </row>
    <row r="5" spans="1:37" x14ac:dyDescent="0.25">
      <c r="A5" t="s">
        <v>626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I$63*('Multipliers and Adjustments'!$C$42:$AI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I$63*('Multipliers and Adjustments'!$C$42:$AI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I$63*('Multipliers and Adjustments'!$C$42:$AI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I$63*('Multipliers and Adjustments'!$C$42:$AI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I$63*('Multipliers and Adjustments'!$C$42:$AI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I$63*('Multipliers and Adjustments'!$C$42:$AI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I$63*('Multipliers and Adjustments'!$C$42:$AI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I$63*('Multipliers and Adjustments'!$C$42:$AI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I$63*('Multipliers and Adjustments'!$C$42:$AI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I$63*('Multipliers and Adjustments'!$C$42:$AI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I$63*('Multipliers and Adjustments'!$C$42:$AI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I$63*('Multipliers and Adjustments'!$C$42:$AI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I$63*('Multipliers and Adjustments'!$C$42:$AI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I$63*('Multipliers and Adjustments'!$C$42:$AI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I$63*('Multipliers and Adjustments'!$C$42:$AI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I$63*('Multipliers and Adjustments'!$C$42:$AI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I$63*('Multipliers and Adjustments'!$C$42:$AI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I$63*('Multipliers and Adjustments'!$C$42:$AI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I$63*('Multipliers and Adjustments'!$C$42:$AI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I$63*('Multipliers and Adjustments'!$C$42:$AI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I$63*('Multipliers and Adjustments'!$C$42:$AI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I$63*('Multipliers and Adjustments'!$C$42:$AI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I$63*('Multipliers and Adjustments'!$C$42:$AI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I$63*('Multipliers and Adjustments'!$C$42:$AI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I$63*('Multipliers and Adjustments'!$C$42:$AI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I$63*('Multipliers and Adjustments'!$C$42:$AI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I$63*('Multipliers and Adjustments'!$C$42:$AI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I$63*('Multipliers and Adjustments'!$C$42:$AI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I$63*('Multipliers and Adjustments'!$C$42:$AI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I$63*('Multipliers and Adjustments'!$C$42:$AI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I$63*('Multipliers and Adjustments'!$C$42:$AI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I$63*('Multipliers and Adjustments'!$C$42:$AI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I$63*('Multipliers and Adjustments'!$C$42:$AI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I$63*('Multipliers and Adjustments'!$C$42:$AI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I$63*('Multipliers and Adjustments'!$C$42:$AI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I$63*('Multipliers and Adjustments'!$C$42:$AI$42=AK$2)*('Multipliers and Adjustments'!$A$43:$A$63=$A5)*('Multipliers and Adjustments'!$B$43:$B$63=$B$1))</f>
        <v>0</v>
      </c>
    </row>
    <row r="6" spans="1:37" x14ac:dyDescent="0.25">
      <c r="A6" t="s">
        <v>624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I$63*('Multipliers and Adjustments'!$C$42:$AI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I$63*('Multipliers and Adjustments'!$C$42:$AI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I$63*('Multipliers and Adjustments'!$C$42:$AI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I$63*('Multipliers and Adjustments'!$C$42:$AI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I$63*('Multipliers and Adjustments'!$C$42:$AI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I$63*('Multipliers and Adjustments'!$C$42:$AI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I$63*('Multipliers and Adjustments'!$C$42:$AI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I$63*('Multipliers and Adjustments'!$C$42:$AI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I$63*('Multipliers and Adjustments'!$C$42:$AI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I$63*('Multipliers and Adjustments'!$C$42:$AI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I$63*('Multipliers and Adjustments'!$C$42:$AI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I$63*('Multipliers and Adjustments'!$C$42:$AI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I$63*('Multipliers and Adjustments'!$C$42:$AI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I$63*('Multipliers and Adjustments'!$C$42:$AI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I$63*('Multipliers and Adjustments'!$C$42:$AI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I$63*('Multipliers and Adjustments'!$C$42:$AI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I$63*('Multipliers and Adjustments'!$C$42:$AI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I$63*('Multipliers and Adjustments'!$C$42:$AI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I$63*('Multipliers and Adjustments'!$C$42:$AI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I$63*('Multipliers and Adjustments'!$C$42:$AI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I$63*('Multipliers and Adjustments'!$C$42:$AI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I$63*('Multipliers and Adjustments'!$C$42:$AI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I$63*('Multipliers and Adjustments'!$C$42:$AI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I$63*('Multipliers and Adjustments'!$C$42:$AI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I$63*('Multipliers and Adjustments'!$C$42:$AI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I$63*('Multipliers and Adjustments'!$C$42:$AI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I$63*('Multipliers and Adjustments'!$C$42:$AI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I$63*('Multipliers and Adjustments'!$C$42:$AI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I$63*('Multipliers and Adjustments'!$C$42:$AI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I$63*('Multipliers and Adjustments'!$C$42:$AI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I$63*('Multipliers and Adjustments'!$C$42:$AI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I$63*('Multipliers and Adjustments'!$C$42:$AI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I$63*('Multipliers and Adjustments'!$C$42:$AI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I$63*('Multipliers and Adjustments'!$C$42:$AI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I$63*('Multipliers and Adjustments'!$C$42:$AI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I$63*('Multipliers and Adjustments'!$C$42:$AI$42=AK$2)*('Multipliers and Adjustments'!$A$43:$A$63=$A6)*('Multipliers and Adjustments'!$B$43:$B$63=$B$1))</f>
        <v>0</v>
      </c>
    </row>
    <row r="7" spans="1:37" x14ac:dyDescent="0.25">
      <c r="A7" t="s">
        <v>686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I$63*('Multipliers and Adjustments'!$C$42:$AI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I$63*('Multipliers and Adjustments'!$C$42:$AI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I$63*('Multipliers and Adjustments'!$C$42:$AI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I$63*('Multipliers and Adjustments'!$C$42:$AI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I$63*('Multipliers and Adjustments'!$C$42:$AI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I$63*('Multipliers and Adjustments'!$C$42:$AI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I$63*('Multipliers and Adjustments'!$C$42:$AI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I$63*('Multipliers and Adjustments'!$C$42:$AI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I$63*('Multipliers and Adjustments'!$C$42:$AI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I$63*('Multipliers and Adjustments'!$C$42:$AI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I$63*('Multipliers and Adjustments'!$C$42:$AI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I$63*('Multipliers and Adjustments'!$C$42:$AI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I$63*('Multipliers and Adjustments'!$C$42:$AI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I$63*('Multipliers and Adjustments'!$C$42:$AI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I$63*('Multipliers and Adjustments'!$C$42:$AI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I$63*('Multipliers and Adjustments'!$C$42:$AI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I$63*('Multipliers and Adjustments'!$C$42:$AI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I$63*('Multipliers and Adjustments'!$C$42:$AI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I$63*('Multipliers and Adjustments'!$C$42:$AI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I$63*('Multipliers and Adjustments'!$C$42:$AI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I$63*('Multipliers and Adjustments'!$C$42:$AI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I$63*('Multipliers and Adjustments'!$C$42:$AI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I$63*('Multipliers and Adjustments'!$C$42:$AI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I$63*('Multipliers and Adjustments'!$C$42:$AI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I$63*('Multipliers and Adjustments'!$C$42:$AI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I$63*('Multipliers and Adjustments'!$C$42:$AI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I$63*('Multipliers and Adjustments'!$C$42:$AI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I$63*('Multipliers and Adjustments'!$C$42:$AI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I$63*('Multipliers and Adjustments'!$C$42:$AI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I$63*('Multipliers and Adjustments'!$C$42:$AI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I$63*('Multipliers and Adjustments'!$C$42:$AI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I$63*('Multipliers and Adjustments'!$C$42:$AI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I$63*('Multipliers and Adjustments'!$C$42:$AI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I$63*('Multipliers and Adjustments'!$C$42:$AI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I$63*('Multipliers and Adjustments'!$C$42:$AI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I$63*('Multipliers and Adjustments'!$C$42:$AI$42=AK$2)*('Multipliers and Adjustments'!$A$43:$A$63=$A7)*('Multipliers and Adjustments'!$B$43:$B$63=$B$1))</f>
        <v>0</v>
      </c>
    </row>
    <row r="8" spans="1:37" x14ac:dyDescent="0.25">
      <c r="A8" t="s">
        <v>687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I$63*('Multipliers and Adjustments'!$C$42:$AI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I$63*('Multipliers and Adjustments'!$C$42:$AI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I$63*('Multipliers and Adjustments'!$C$42:$AI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I$63*('Multipliers and Adjustments'!$C$42:$AI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I$63*('Multipliers and Adjustments'!$C$42:$AI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I$63*('Multipliers and Adjustments'!$C$42:$AI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I$63*('Multipliers and Adjustments'!$C$42:$AI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I$63*('Multipliers and Adjustments'!$C$42:$AI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I$63*('Multipliers and Adjustments'!$C$42:$AI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I$63*('Multipliers and Adjustments'!$C$42:$AI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I$63*('Multipliers and Adjustments'!$C$42:$AI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I$63*('Multipliers and Adjustments'!$C$42:$AI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I$63*('Multipliers and Adjustments'!$C$42:$AI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I$63*('Multipliers and Adjustments'!$C$42:$AI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I$63*('Multipliers and Adjustments'!$C$42:$AI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I$63*('Multipliers and Adjustments'!$C$42:$AI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I$63*('Multipliers and Adjustments'!$C$42:$AI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I$63*('Multipliers and Adjustments'!$C$42:$AI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I$63*('Multipliers and Adjustments'!$C$42:$AI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I$63*('Multipliers and Adjustments'!$C$42:$AI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I$63*('Multipliers and Adjustments'!$C$42:$AI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I$63*('Multipliers and Adjustments'!$C$42:$AI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I$63*('Multipliers and Adjustments'!$C$42:$AI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I$63*('Multipliers and Adjustments'!$C$42:$AI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I$63*('Multipliers and Adjustments'!$C$42:$AI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I$63*('Multipliers and Adjustments'!$C$42:$AI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I$63*('Multipliers and Adjustments'!$C$42:$AI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I$63*('Multipliers and Adjustments'!$C$42:$AI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I$63*('Multipliers and Adjustments'!$C$42:$AI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I$63*('Multipliers and Adjustments'!$C$42:$AI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I$63*('Multipliers and Adjustments'!$C$42:$AI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I$63*('Multipliers and Adjustments'!$C$42:$AI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I$63*('Multipliers and Adjustments'!$C$42:$AI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I$63*('Multipliers and Adjustments'!$C$42:$AI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I$63*('Multipliers and Adjustments'!$C$42:$AI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I$63*('Multipliers and Adjustments'!$C$42:$AI$42=AK$2)*('Multipliers and Adjustments'!$A$43:$A$63=$A8)*('Multipliers and Adjustments'!$B$43:$B$63=$B$1))</f>
        <v>0</v>
      </c>
    </row>
    <row r="9" spans="1:37" x14ac:dyDescent="0.25">
      <c r="A9" t="s">
        <v>646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I$63*('Multipliers and Adjustments'!$C$42:$AI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I$63*('Multipliers and Adjustments'!$C$42:$AI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I$63*('Multipliers and Adjustments'!$C$42:$AI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I$63*('Multipliers and Adjustments'!$C$42:$AI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I$63*('Multipliers and Adjustments'!$C$42:$AI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I$63*('Multipliers and Adjustments'!$C$42:$AI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I$63*('Multipliers and Adjustments'!$C$42:$AI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I$63*('Multipliers and Adjustments'!$C$42:$AI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I$63*('Multipliers and Adjustments'!$C$42:$AI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I$63*('Multipliers and Adjustments'!$C$42:$AI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I$63*('Multipliers and Adjustments'!$C$42:$AI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I$63*('Multipliers and Adjustments'!$C$42:$AI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I$63*('Multipliers and Adjustments'!$C$42:$AI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I$63*('Multipliers and Adjustments'!$C$42:$AI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I$63*('Multipliers and Adjustments'!$C$42:$AI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I$63*('Multipliers and Adjustments'!$C$42:$AI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I$63*('Multipliers and Adjustments'!$C$42:$AI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I$63*('Multipliers and Adjustments'!$C$42:$AI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I$63*('Multipliers and Adjustments'!$C$42:$AI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I$63*('Multipliers and Adjustments'!$C$42:$AI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I$63*('Multipliers and Adjustments'!$C$42:$AI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I$63*('Multipliers and Adjustments'!$C$42:$AI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I$63*('Multipliers and Adjustments'!$C$42:$AI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I$63*('Multipliers and Adjustments'!$C$42:$AI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I$63*('Multipliers and Adjustments'!$C$42:$AI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I$63*('Multipliers and Adjustments'!$C$42:$AI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I$63*('Multipliers and Adjustments'!$C$42:$AI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I$63*('Multipliers and Adjustments'!$C$42:$AI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I$63*('Multipliers and Adjustments'!$C$42:$AI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I$63*('Multipliers and Adjustments'!$C$42:$AI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I$63*('Multipliers and Adjustments'!$C$42:$AI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I$63*('Multipliers and Adjustments'!$C$42:$AI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I$63*('Multipliers and Adjustments'!$C$42:$AI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I$63*('Multipliers and Adjustments'!$C$42:$AI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I$63*('Multipliers and Adjustments'!$C$42:$AI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I$63*('Multipliers and Adjustments'!$C$42:$AI$42=AK$2)*('Multipliers and Adjustments'!$A$43:$A$63=$A9)*('Multipliers and Adjustments'!$B$43:$B$63=$B$1))</f>
        <v>0</v>
      </c>
    </row>
    <row r="10" spans="1:37" x14ac:dyDescent="0.25">
      <c r="A10" t="s">
        <v>645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I$63*('Multipliers and Adjustments'!$C$42:$AI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I$63*('Multipliers and Adjustments'!$C$42:$AI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I$63*('Multipliers and Adjustments'!$C$42:$AI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I$63*('Multipliers and Adjustments'!$C$42:$AI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I$63*('Multipliers and Adjustments'!$C$42:$AI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I$63*('Multipliers and Adjustments'!$C$42:$AI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I$63*('Multipliers and Adjustments'!$C$42:$AI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I$63*('Multipliers and Adjustments'!$C$42:$AI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I$63*('Multipliers and Adjustments'!$C$42:$AI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I$63*('Multipliers and Adjustments'!$C$42:$AI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I$63*('Multipliers and Adjustments'!$C$42:$AI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I$63*('Multipliers and Adjustments'!$C$42:$AI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I$63*('Multipliers and Adjustments'!$C$42:$AI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I$63*('Multipliers and Adjustments'!$C$42:$AI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I$63*('Multipliers and Adjustments'!$C$42:$AI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I$63*('Multipliers and Adjustments'!$C$42:$AI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I$63*('Multipliers and Adjustments'!$C$42:$AI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I$63*('Multipliers and Adjustments'!$C$42:$AI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I$63*('Multipliers and Adjustments'!$C$42:$AI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I$63*('Multipliers and Adjustments'!$C$42:$AI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I$63*('Multipliers and Adjustments'!$C$42:$AI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I$63*('Multipliers and Adjustments'!$C$42:$AI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I$63*('Multipliers and Adjustments'!$C$42:$AI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I$63*('Multipliers and Adjustments'!$C$42:$AI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I$63*('Multipliers and Adjustments'!$C$42:$AI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I$63*('Multipliers and Adjustments'!$C$42:$AI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I$63*('Multipliers and Adjustments'!$C$42:$AI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I$63*('Multipliers and Adjustments'!$C$42:$AI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I$63*('Multipliers and Adjustments'!$C$42:$AI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I$63*('Multipliers and Adjustments'!$C$42:$AI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I$63*('Multipliers and Adjustments'!$C$42:$AI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I$63*('Multipliers and Adjustments'!$C$42:$AI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I$63*('Multipliers and Adjustments'!$C$42:$AI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I$63*('Multipliers and Adjustments'!$C$42:$AI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I$63*('Multipliers and Adjustments'!$C$42:$AI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I$63*('Multipliers and Adjustments'!$C$42:$AI$42=AK$2)*('Multipliers and Adjustments'!$A$43:$A$63=$A10)*('Multipliers and Adjustments'!$B$43:$B$63=$B$1))</f>
        <v>0</v>
      </c>
    </row>
    <row r="11" spans="1:37" x14ac:dyDescent="0.25">
      <c r="A11" t="s">
        <v>688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I$63*('Multipliers and Adjustments'!$C$42:$AI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I$63*('Multipliers and Adjustments'!$C$42:$AI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I$63*('Multipliers and Adjustments'!$C$42:$AI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I$63*('Multipliers and Adjustments'!$C$42:$AI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I$63*('Multipliers and Adjustments'!$C$42:$AI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I$63*('Multipliers and Adjustments'!$C$42:$AI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I$63*('Multipliers and Adjustments'!$C$42:$AI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I$63*('Multipliers and Adjustments'!$C$42:$AI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I$63*('Multipliers and Adjustments'!$C$42:$AI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I$63*('Multipliers and Adjustments'!$C$42:$AI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I$63*('Multipliers and Adjustments'!$C$42:$AI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I$63*('Multipliers and Adjustments'!$C$42:$AI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I$63*('Multipliers and Adjustments'!$C$42:$AI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I$63*('Multipliers and Adjustments'!$C$42:$AI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I$63*('Multipliers and Adjustments'!$C$42:$AI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I$63*('Multipliers and Adjustments'!$C$42:$AI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I$63*('Multipliers and Adjustments'!$C$42:$AI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I$63*('Multipliers and Adjustments'!$C$42:$AI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I$63*('Multipliers and Adjustments'!$C$42:$AI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I$63*('Multipliers and Adjustments'!$C$42:$AI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I$63*('Multipliers and Adjustments'!$C$42:$AI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I$63*('Multipliers and Adjustments'!$C$42:$AI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I$63*('Multipliers and Adjustments'!$C$42:$AI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I$63*('Multipliers and Adjustments'!$C$42:$AI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I$63*('Multipliers and Adjustments'!$C$42:$AI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I$63*('Multipliers and Adjustments'!$C$42:$AI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I$63*('Multipliers and Adjustments'!$C$42:$AI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I$63*('Multipliers and Adjustments'!$C$42:$AI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I$63*('Multipliers and Adjustments'!$C$42:$AI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I$63*('Multipliers and Adjustments'!$C$42:$AI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I$63*('Multipliers and Adjustments'!$C$42:$AI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I$63*('Multipliers and Adjustments'!$C$42:$AI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I$63*('Multipliers and Adjustments'!$C$42:$AI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I$63*('Multipliers and Adjustments'!$C$42:$AI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I$63*('Multipliers and Adjustments'!$C$42:$AI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I$63*('Multipliers and Adjustments'!$C$42:$AI$42=AK$2)*('Multipliers and Adjustments'!$A$43:$A$63=$A11)*('Multipliers and Adjustments'!$B$43:$B$63=$B$1))</f>
        <v>0</v>
      </c>
    </row>
    <row r="12" spans="1:37" s="228" customFormat="1" x14ac:dyDescent="0.25">
      <c r="A12" s="14" t="s">
        <v>689</v>
      </c>
      <c r="B12" s="226" cm="1">
        <f t="array" ref="B12">SUMIFS('EPA non-CO2 Data'!$H:$H,'EPA non-CO2 Data'!$A:$A,'Country Selector'!$A$2,'EPA non-CO2 Data'!$J:$J,$B$1,'EPA non-CO2 Data'!$I:$I,$A12,'EPA non-CO2 Data'!$F:$F,B$2)*10^12*SUMPRODUCT('Multipliers and Adjustments'!$C$43:$AI$63*('Multipliers and Adjustments'!$C$42:$AI$42=B$2)*('Multipliers and Adjustments'!$A$43:$A$63=$A12)*('Multipliers and Adjustments'!$B$43:$B$63=$B$1))</f>
        <v>0</v>
      </c>
      <c r="C12" s="226" cm="1">
        <f t="array" ref="C12">SUMIFS('EPA non-CO2 Data'!$H:$H,'EPA non-CO2 Data'!$A:$A,'Country Selector'!$A$2,'EPA non-CO2 Data'!$J:$J,$B$1,'EPA non-CO2 Data'!$I:$I,$A12,'EPA non-CO2 Data'!$F:$F,C$2)*10^12*SUMPRODUCT('Multipliers and Adjustments'!$C$43:$AI$63*('Multipliers and Adjustments'!$C$42:$AI$42=C$2)*('Multipliers and Adjustments'!$A$43:$A$63=$A12)*('Multipliers and Adjustments'!$B$43:$B$63=$B$1))</f>
        <v>0</v>
      </c>
      <c r="D12" s="226" cm="1">
        <f t="array" ref="D12">SUMIFS('EPA non-CO2 Data'!$H:$H,'EPA non-CO2 Data'!$A:$A,'Country Selector'!$A$2,'EPA non-CO2 Data'!$J:$J,$B$1,'EPA non-CO2 Data'!$I:$I,$A12,'EPA non-CO2 Data'!$F:$F,D$2)*10^12*SUMPRODUCT('Multipliers and Adjustments'!$C$43:$AI$63*('Multipliers and Adjustments'!$C$42:$AI$42=D$2)*('Multipliers and Adjustments'!$A$43:$A$63=$A12)*('Multipliers and Adjustments'!$B$43:$B$63=$B$1))</f>
        <v>0</v>
      </c>
      <c r="E12" s="226" cm="1">
        <f t="array" ref="E12">SUMIFS('EPA non-CO2 Data'!$H:$H,'EPA non-CO2 Data'!$A:$A,'Country Selector'!$A$2,'EPA non-CO2 Data'!$J:$J,$B$1,'EPA non-CO2 Data'!$I:$I,$A12,'EPA non-CO2 Data'!$F:$F,E$2)*10^12*SUMPRODUCT('Multipliers and Adjustments'!$C$43:$AI$63*('Multipliers and Adjustments'!$C$42:$AI$42=E$2)*('Multipliers and Adjustments'!$A$43:$A$63=$A12)*('Multipliers and Adjustments'!$B$43:$B$63=$B$1))</f>
        <v>12193374562239.998</v>
      </c>
      <c r="F12" s="226" cm="1">
        <f t="array" ref="F12">SUMIFS('EPA non-CO2 Data'!$H:$H,'EPA non-CO2 Data'!$A:$A,'Country Selector'!$A$2,'EPA non-CO2 Data'!$J:$J,$B$1,'EPA non-CO2 Data'!$I:$I,$A12,'EPA non-CO2 Data'!$F:$F,F$2)*10^12*SUMPRODUCT('Multipliers and Adjustments'!$C$43:$AI$63*('Multipliers and Adjustments'!$C$42:$AI$42=F$2)*('Multipliers and Adjustments'!$A$43:$A$63=$A12)*('Multipliers and Adjustments'!$B$43:$B$63=$B$1))</f>
        <v>12153096397000</v>
      </c>
      <c r="G12" s="226" cm="1">
        <f t="array" ref="G12">SUMIFS('EPA non-CO2 Data'!$H:$H,'EPA non-CO2 Data'!$A:$A,'Country Selector'!$A$2,'EPA non-CO2 Data'!$J:$J,$B$1,'EPA non-CO2 Data'!$I:$I,$A12,'EPA non-CO2 Data'!$F:$F,G$2)*10^12*SUMPRODUCT('Multipliers and Adjustments'!$C$43:$AI$63*('Multipliers and Adjustments'!$C$42:$AI$42=G$2)*('Multipliers and Adjustments'!$A$43:$A$63=$A12)*('Multipliers and Adjustments'!$B$43:$B$63=$B$1))</f>
        <v>11974856312570.002</v>
      </c>
      <c r="H12" s="226" cm="1">
        <f t="array" ref="H12">SUMIFS('EPA non-CO2 Data'!$H:$H,'EPA non-CO2 Data'!$A:$A,'Country Selector'!$A$2,'EPA non-CO2 Data'!$J:$J,$B$1,'EPA non-CO2 Data'!$I:$I,$A12,'EPA non-CO2 Data'!$F:$F,H$2)*10^12*SUMPRODUCT('Multipliers and Adjustments'!$C$43:$AI$63*('Multipliers and Adjustments'!$C$42:$AI$42=H$2)*('Multipliers and Adjustments'!$A$43:$A$63=$A12)*('Multipliers and Adjustments'!$B$43:$B$63=$B$1))</f>
        <v>11488418397800.002</v>
      </c>
      <c r="I12" s="226" cm="1">
        <f t="array" ref="I12">SUMIFS('EPA non-CO2 Data'!$H:$H,'EPA non-CO2 Data'!$A:$A,'Country Selector'!$A$2,'EPA non-CO2 Data'!$J:$J,$B$1,'EPA non-CO2 Data'!$I:$I,$A12,'EPA non-CO2 Data'!$F:$F,I$2)*10^12*SUMPRODUCT('Multipliers and Adjustments'!$C$43:$AI$63*('Multipliers and Adjustments'!$C$42:$AI$42=I$2)*('Multipliers and Adjustments'!$A$43:$A$63=$A12)*('Multipliers and Adjustments'!$B$43:$B$63=$B$1))</f>
        <v>11042257060402.77</v>
      </c>
      <c r="J12" s="226" cm="1">
        <f t="array" ref="J12">SUMIFS('EPA non-CO2 Data'!$H:$H,'EPA non-CO2 Data'!$A:$A,'Country Selector'!$A$2,'EPA non-CO2 Data'!$J:$J,$B$1,'EPA non-CO2 Data'!$I:$I,$A12,'EPA non-CO2 Data'!$F:$F,J$2)*10^12*SUMPRODUCT('Multipliers and Adjustments'!$C$43:$AI$63*('Multipliers and Adjustments'!$C$42:$AI$42=J$2)*('Multipliers and Adjustments'!$A$43:$A$63=$A12)*('Multipliers and Adjustments'!$B$43:$B$63=$B$1))</f>
        <v>10596095723005.525</v>
      </c>
      <c r="K12" s="226" cm="1">
        <f t="array" ref="K12">SUMIFS('EPA non-CO2 Data'!$H:$H,'EPA non-CO2 Data'!$A:$A,'Country Selector'!$A$2,'EPA non-CO2 Data'!$J:$J,$B$1,'EPA non-CO2 Data'!$I:$I,$A12,'EPA non-CO2 Data'!$F:$F,K$2)*10^12*SUMPRODUCT('Multipliers and Adjustments'!$C$43:$AI$63*('Multipliers and Adjustments'!$C$42:$AI$42=K$2)*('Multipliers and Adjustments'!$A$43:$A$63=$A12)*('Multipliers and Adjustments'!$B$43:$B$63=$B$1))</f>
        <v>10149934385608.289</v>
      </c>
      <c r="L12" s="226" cm="1">
        <f t="array" ref="L12">SUMIFS('EPA non-CO2 Data'!$H:$H,'EPA non-CO2 Data'!$A:$A,'Country Selector'!$A$2,'EPA non-CO2 Data'!$J:$J,$B$1,'EPA non-CO2 Data'!$I:$I,$A12,'EPA non-CO2 Data'!$F:$F,L$2)*10^12*SUMPRODUCT('Multipliers and Adjustments'!$C$43:$AI$63*('Multipliers and Adjustments'!$C$42:$AI$42=L$2)*('Multipliers and Adjustments'!$A$43:$A$63=$A12)*('Multipliers and Adjustments'!$B$43:$B$63=$B$1))</f>
        <v>9703773048211.0449</v>
      </c>
      <c r="M12" s="226" cm="1">
        <f t="array" ref="M12">SUMIFS('EPA non-CO2 Data'!$H:$H,'EPA non-CO2 Data'!$A:$A,'Country Selector'!$A$2,'EPA non-CO2 Data'!$J:$J,$B$1,'EPA non-CO2 Data'!$I:$I,$A12,'EPA non-CO2 Data'!$F:$F,M$2)*10^12*SUMPRODUCT('Multipliers and Adjustments'!$C$43:$AI$63*('Multipliers and Adjustments'!$C$42:$AI$42=M$2)*('Multipliers and Adjustments'!$A$43:$A$63=$A12)*('Multipliers and Adjustments'!$B$43:$B$63=$B$1))</f>
        <v>8940365648916.7051</v>
      </c>
      <c r="N12" s="226" cm="1">
        <f t="array" ref="N12">SUMIFS('EPA non-CO2 Data'!$H:$H,'EPA non-CO2 Data'!$A:$A,'Country Selector'!$A$2,'EPA non-CO2 Data'!$J:$J,$B$1,'EPA non-CO2 Data'!$I:$I,$A12,'EPA non-CO2 Data'!$F:$F,N$2)*10^12*SUMPRODUCT('Multipliers and Adjustments'!$C$43:$AI$63*('Multipliers and Adjustments'!$C$42:$AI$42=N$2)*('Multipliers and Adjustments'!$A$43:$A$63=$A12)*('Multipliers and Adjustments'!$B$43:$B$63=$B$1))</f>
        <v>8176958249622.3672</v>
      </c>
      <c r="O12" s="226" cm="1">
        <f t="array" ref="O12">SUMIFS('EPA non-CO2 Data'!$H:$H,'EPA non-CO2 Data'!$A:$A,'Country Selector'!$A$2,'EPA non-CO2 Data'!$J:$J,$B$1,'EPA non-CO2 Data'!$I:$I,$A12,'EPA non-CO2 Data'!$F:$F,O$2)*10^12*SUMPRODUCT('Multipliers and Adjustments'!$C$43:$AI$63*('Multipliers and Adjustments'!$C$42:$AI$42=O$2)*('Multipliers and Adjustments'!$A$43:$A$63=$A12)*('Multipliers and Adjustments'!$B$43:$B$63=$B$1))</f>
        <v>7413550850328.0137</v>
      </c>
      <c r="P12" s="226" cm="1">
        <f t="array" ref="P12">SUMIFS('EPA non-CO2 Data'!$H:$H,'EPA non-CO2 Data'!$A:$A,'Country Selector'!$A$2,'EPA non-CO2 Data'!$J:$J,$B$1,'EPA non-CO2 Data'!$I:$I,$A12,'EPA non-CO2 Data'!$F:$F,P$2)*10^12*SUMPRODUCT('Multipliers and Adjustments'!$C$43:$AI$63*('Multipliers and Adjustments'!$C$42:$AI$42=P$2)*('Multipliers and Adjustments'!$A$43:$A$63=$A12)*('Multipliers and Adjustments'!$B$43:$B$63=$B$1))</f>
        <v>6650143451033.6777</v>
      </c>
      <c r="Q12" s="226" cm="1">
        <f t="array" ref="Q12">SUMIFS('EPA non-CO2 Data'!$H:$H,'EPA non-CO2 Data'!$A:$A,'Country Selector'!$A$2,'EPA non-CO2 Data'!$J:$J,$B$1,'EPA non-CO2 Data'!$I:$I,$A12,'EPA non-CO2 Data'!$F:$F,Q$2)*10^12*SUMPRODUCT('Multipliers and Adjustments'!$C$43:$AI$63*('Multipliers and Adjustments'!$C$42:$AI$42=Q$2)*('Multipliers and Adjustments'!$A$43:$A$63=$A12)*('Multipliers and Adjustments'!$B$43:$B$63=$B$1))</f>
        <v>5886736051739.334</v>
      </c>
      <c r="R12" s="226" cm="1">
        <f t="array" ref="R12">SUMIFS('EPA non-CO2 Data'!$H:$H,'EPA non-CO2 Data'!$A:$A,'Country Selector'!$A$2,'EPA non-CO2 Data'!$J:$J,$B$1,'EPA non-CO2 Data'!$I:$I,$A12,'EPA non-CO2 Data'!$F:$F,R$2)*10^12*SUMPRODUCT('Multipliers and Adjustments'!$C$43:$AI$63*('Multipliers and Adjustments'!$C$42:$AI$42=R$2)*('Multipliers and Adjustments'!$A$43:$A$63=$A12)*('Multipliers and Adjustments'!$B$43:$B$63=$B$1))</f>
        <v>5586816901373.6318</v>
      </c>
      <c r="S12" s="226" cm="1">
        <f t="array" ref="S12">SUMIFS('EPA non-CO2 Data'!$H:$H,'EPA non-CO2 Data'!$A:$A,'Country Selector'!$A$2,'EPA non-CO2 Data'!$J:$J,$B$1,'EPA non-CO2 Data'!$I:$I,$A12,'EPA non-CO2 Data'!$F:$F,S$2)*10^12*SUMPRODUCT('Multipliers and Adjustments'!$C$43:$AI$63*('Multipliers and Adjustments'!$C$42:$AI$42=S$2)*('Multipliers and Adjustments'!$A$43:$A$63=$A12)*('Multipliers and Adjustments'!$B$43:$B$63=$B$1))</f>
        <v>5286897751007.9316</v>
      </c>
      <c r="T12" s="226" cm="1">
        <f t="array" ref="T12">SUMIFS('EPA non-CO2 Data'!$H:$H,'EPA non-CO2 Data'!$A:$A,'Country Selector'!$A$2,'EPA non-CO2 Data'!$J:$J,$B$1,'EPA non-CO2 Data'!$I:$I,$A12,'EPA non-CO2 Data'!$F:$F,T$2)*10^12*SUMPRODUCT('Multipliers and Adjustments'!$C$43:$AI$63*('Multipliers and Adjustments'!$C$42:$AI$42=T$2)*('Multipliers and Adjustments'!$A$43:$A$63=$A12)*('Multipliers and Adjustments'!$B$43:$B$63=$B$1))</f>
        <v>4986978600642.2295</v>
      </c>
      <c r="U12" s="226" cm="1">
        <f t="array" ref="U12">SUMIFS('EPA non-CO2 Data'!$H:$H,'EPA non-CO2 Data'!$A:$A,'Country Selector'!$A$2,'EPA non-CO2 Data'!$J:$J,$B$1,'EPA non-CO2 Data'!$I:$I,$A12,'EPA non-CO2 Data'!$F:$F,U$2)*10^12*SUMPRODUCT('Multipliers and Adjustments'!$C$43:$AI$63*('Multipliers and Adjustments'!$C$42:$AI$42=U$2)*('Multipliers and Adjustments'!$A$43:$A$63=$A12)*('Multipliers and Adjustments'!$B$43:$B$63=$B$1))</f>
        <v>4687059450276.5195</v>
      </c>
      <c r="V12" s="226" cm="1">
        <f t="array" ref="V12">SUMIFS('EPA non-CO2 Data'!$H:$H,'EPA non-CO2 Data'!$A:$A,'Country Selector'!$A$2,'EPA non-CO2 Data'!$J:$J,$B$1,'EPA non-CO2 Data'!$I:$I,$A12,'EPA non-CO2 Data'!$F:$F,V$2)*10^12*SUMPRODUCT('Multipliers and Adjustments'!$C$43:$AI$63*('Multipliers and Adjustments'!$C$42:$AI$42=V$2)*('Multipliers and Adjustments'!$A$43:$A$63=$A12)*('Multipliers and Adjustments'!$B$43:$B$63=$B$1))</f>
        <v>4387140299910.8193</v>
      </c>
      <c r="W12" s="226" cm="1">
        <f t="array" ref="W12">SUMIFS('EPA non-CO2 Data'!$H:$H,'EPA non-CO2 Data'!$A:$A,'Country Selector'!$A$2,'EPA non-CO2 Data'!$J:$J,$B$1,'EPA non-CO2 Data'!$I:$I,$A12,'EPA non-CO2 Data'!$F:$F,W$2)*10^12*SUMPRODUCT('Multipliers and Adjustments'!$C$43:$AI$63*('Multipliers and Adjustments'!$C$42:$AI$42=W$2)*('Multipliers and Adjustments'!$A$43:$A$63=$A12)*('Multipliers and Adjustments'!$B$43:$B$63=$B$1))</f>
        <v>4311821906811.9126</v>
      </c>
      <c r="X12" s="226" cm="1">
        <f t="array" ref="X12">SUMIFS('EPA non-CO2 Data'!$H:$H,'EPA non-CO2 Data'!$A:$A,'Country Selector'!$A$2,'EPA non-CO2 Data'!$J:$J,$B$1,'EPA non-CO2 Data'!$I:$I,$A12,'EPA non-CO2 Data'!$F:$F,X$2)*10^12*SUMPRODUCT('Multipliers and Adjustments'!$C$43:$AI$63*('Multipliers and Adjustments'!$C$42:$AI$42=X$2)*('Multipliers and Adjustments'!$A$43:$A$63=$A12)*('Multipliers and Adjustments'!$B$43:$B$63=$B$1))</f>
        <v>4236503513713.0166</v>
      </c>
      <c r="Y12" s="226" cm="1">
        <f t="array" ref="Y12">SUMIFS('EPA non-CO2 Data'!$H:$H,'EPA non-CO2 Data'!$A:$A,'Country Selector'!$A$2,'EPA non-CO2 Data'!$J:$J,$B$1,'EPA non-CO2 Data'!$I:$I,$A12,'EPA non-CO2 Data'!$F:$F,Y$2)*10^12*SUMPRODUCT('Multipliers and Adjustments'!$C$43:$AI$63*('Multipliers and Adjustments'!$C$42:$AI$42=Y$2)*('Multipliers and Adjustments'!$A$43:$A$63=$A12)*('Multipliers and Adjustments'!$B$43:$B$63=$B$1))</f>
        <v>4161185120614.1123</v>
      </c>
      <c r="Z12" s="226" cm="1">
        <f t="array" ref="Z12">SUMIFS('EPA non-CO2 Data'!$H:$H,'EPA non-CO2 Data'!$A:$A,'Country Selector'!$A$2,'EPA non-CO2 Data'!$J:$J,$B$1,'EPA non-CO2 Data'!$I:$I,$A12,'EPA non-CO2 Data'!$F:$F,Z$2)*10^12*SUMPRODUCT('Multipliers and Adjustments'!$C$43:$AI$63*('Multipliers and Adjustments'!$C$42:$AI$42=Z$2)*('Multipliers and Adjustments'!$A$43:$A$63=$A12)*('Multipliers and Adjustments'!$B$43:$B$63=$B$1))</f>
        <v>4085866727515.2061</v>
      </c>
      <c r="AA12" s="226" cm="1">
        <f t="array" ref="AA12">SUMIFS('EPA non-CO2 Data'!$H:$H,'EPA non-CO2 Data'!$A:$A,'Country Selector'!$A$2,'EPA non-CO2 Data'!$J:$J,$B$1,'EPA non-CO2 Data'!$I:$I,$A12,'EPA non-CO2 Data'!$F:$F,AA$2)*10^12*SUMPRODUCT('Multipliers and Adjustments'!$C$43:$AI$63*('Multipliers and Adjustments'!$C$42:$AI$42=AA$2)*('Multipliers and Adjustments'!$A$43:$A$63=$A12)*('Multipliers and Adjustments'!$B$43:$B$63=$B$1))</f>
        <v>4010548334416.3096</v>
      </c>
      <c r="AB12" s="226" cm="1">
        <f t="array" ref="AB12">SUMIFS('EPA non-CO2 Data'!$H:$H,'EPA non-CO2 Data'!$A:$A,'Country Selector'!$A$2,'EPA non-CO2 Data'!$J:$J,$B$1,'EPA non-CO2 Data'!$I:$I,$A12,'EPA non-CO2 Data'!$F:$F,AB$2)*10^12*SUMPRODUCT('Multipliers and Adjustments'!$C$43:$AI$63*('Multipliers and Adjustments'!$C$42:$AI$42=AB$2)*('Multipliers and Adjustments'!$A$43:$A$63=$A12)*('Multipliers and Adjustments'!$B$43:$B$63=$B$1))</f>
        <v>4028770624933.9072</v>
      </c>
      <c r="AC12" s="226" cm="1">
        <f t="array" ref="AC12">SUMIFS('EPA non-CO2 Data'!$H:$H,'EPA non-CO2 Data'!$A:$A,'Country Selector'!$A$2,'EPA non-CO2 Data'!$J:$J,$B$1,'EPA non-CO2 Data'!$I:$I,$A12,'EPA non-CO2 Data'!$F:$F,AC$2)*10^12*SUMPRODUCT('Multipliers and Adjustments'!$C$43:$AI$63*('Multipliers and Adjustments'!$C$42:$AI$42=AC$2)*('Multipliers and Adjustments'!$A$43:$A$63=$A12)*('Multipliers and Adjustments'!$B$43:$B$63=$B$1))</f>
        <v>4046992915451.4951</v>
      </c>
      <c r="AD12" s="226" cm="1">
        <f t="array" ref="AD12">SUMIFS('EPA non-CO2 Data'!$H:$H,'EPA non-CO2 Data'!$A:$A,'Country Selector'!$A$2,'EPA non-CO2 Data'!$J:$J,$B$1,'EPA non-CO2 Data'!$I:$I,$A12,'EPA non-CO2 Data'!$F:$F,AD$2)*10^12*SUMPRODUCT('Multipliers and Adjustments'!$C$43:$AI$63*('Multipliers and Adjustments'!$C$42:$AI$42=AD$2)*('Multipliers and Adjustments'!$A$43:$A$63=$A12)*('Multipliers and Adjustments'!$B$43:$B$63=$B$1))</f>
        <v>4065215205969.0928</v>
      </c>
      <c r="AE12" s="226" cm="1">
        <f t="array" ref="AE12">SUMIFS('EPA non-CO2 Data'!$H:$H,'EPA non-CO2 Data'!$A:$A,'Country Selector'!$A$2,'EPA non-CO2 Data'!$J:$J,$B$1,'EPA non-CO2 Data'!$I:$I,$A12,'EPA non-CO2 Data'!$F:$F,AE$2)*10^12*SUMPRODUCT('Multipliers and Adjustments'!$C$43:$AI$63*('Multipliers and Adjustments'!$C$42:$AI$42=AE$2)*('Multipliers and Adjustments'!$A$43:$A$63=$A12)*('Multipliers and Adjustments'!$B$43:$B$63=$B$1))</f>
        <v>4083437496486.6816</v>
      </c>
      <c r="AF12" s="226" cm="1">
        <f t="array" ref="AF12">SUMIFS('EPA non-CO2 Data'!$H:$H,'EPA non-CO2 Data'!$A:$A,'Country Selector'!$A$2,'EPA non-CO2 Data'!$J:$J,$B$1,'EPA non-CO2 Data'!$I:$I,$A12,'EPA non-CO2 Data'!$F:$F,AF$2)*10^12*SUMPRODUCT('Multipliers and Adjustments'!$C$43:$AI$63*('Multipliers and Adjustments'!$C$42:$AI$42=AF$2)*('Multipliers and Adjustments'!$A$43:$A$63=$A12)*('Multipliers and Adjustments'!$B$43:$B$63=$B$1))</f>
        <v>4101659787004.2778</v>
      </c>
      <c r="AG12" s="226" cm="1">
        <f t="array" ref="AG12">SUMIFS('EPA non-CO2 Data'!$H:$H,'EPA non-CO2 Data'!$A:$A,'Country Selector'!$A$2,'EPA non-CO2 Data'!$J:$J,$B$1,'EPA non-CO2 Data'!$I:$I,$A12,'EPA non-CO2 Data'!$F:$F,AG$2)*10^12*SUMPRODUCT('Multipliers and Adjustments'!$C$43:$AI$63*('Multipliers and Adjustments'!$C$42:$AI$42=AG$2)*('Multipliers and Adjustments'!$A$43:$A$63=$A12)*('Multipliers and Adjustments'!$B$43:$B$63=$B$1))</f>
        <v>4159897442180.2173</v>
      </c>
      <c r="AH12" s="226" cm="1">
        <f t="array" ref="AH12">SUMIFS('EPA non-CO2 Data'!$H:$H,'EPA non-CO2 Data'!$A:$A,'Country Selector'!$A$2,'EPA non-CO2 Data'!$J:$J,$B$1,'EPA non-CO2 Data'!$I:$I,$A12,'EPA non-CO2 Data'!$F:$F,AH$2)*10^12*SUMPRODUCT('Multipliers and Adjustments'!$C$43:$AI$63*('Multipliers and Adjustments'!$C$42:$AI$42=AH$2)*('Multipliers and Adjustments'!$A$43:$A$63=$A12)*('Multipliers and Adjustments'!$B$43:$B$63=$B$1))</f>
        <v>4218135097356.167</v>
      </c>
      <c r="AI12" s="226" cm="1">
        <f t="array" ref="AI12">SUMIFS('EPA non-CO2 Data'!$H:$H,'EPA non-CO2 Data'!$A:$A,'Country Selector'!$A$2,'EPA non-CO2 Data'!$J:$J,$B$1,'EPA non-CO2 Data'!$I:$I,$A12,'EPA non-CO2 Data'!$F:$F,AI$2)*10^12*SUMPRODUCT('Multipliers and Adjustments'!$C$43:$AI$63*('Multipliers and Adjustments'!$C$42:$AI$42=AI$2)*('Multipliers and Adjustments'!$A$43:$A$63=$A12)*('Multipliers and Adjustments'!$B$43:$B$63=$B$1))</f>
        <v>4276372752532.1157</v>
      </c>
      <c r="AJ12" s="226" cm="1">
        <f t="array" ref="AJ12">SUMIFS('EPA non-CO2 Data'!$H:$H,'EPA non-CO2 Data'!$A:$A,'Country Selector'!$A$2,'EPA non-CO2 Data'!$J:$J,$B$1,'EPA non-CO2 Data'!$I:$I,$A12,'EPA non-CO2 Data'!$F:$F,AJ$2)*10^12*SUMPRODUCT('Multipliers and Adjustments'!$C$43:$AI$63*('Multipliers and Adjustments'!$C$42:$AI$42=AJ$2)*('Multipliers and Adjustments'!$A$43:$A$63=$A12)*('Multipliers and Adjustments'!$B$43:$B$63=$B$1))</f>
        <v>4334610407708.0547</v>
      </c>
      <c r="AK12" s="226" cm="1">
        <f t="array" ref="AK12">SUMIFS('EPA non-CO2 Data'!$H:$H,'EPA non-CO2 Data'!$A:$A,'Country Selector'!$A$2,'EPA non-CO2 Data'!$J:$J,$B$1,'EPA non-CO2 Data'!$I:$I,$A12,'EPA non-CO2 Data'!$F:$F,AK$2)*10^12*SUMPRODUCT('Multipliers and Adjustments'!$C$43:$AI$63*('Multipliers and Adjustments'!$C$42:$AI$42=AK$2)*('Multipliers and Adjustments'!$A$43:$A$63=$A12)*('Multipliers and Adjustments'!$B$43:$B$63=$B$1))</f>
        <v>4392848062884.002</v>
      </c>
    </row>
    <row r="13" spans="1:37" x14ac:dyDescent="0.25">
      <c r="A13" t="s">
        <v>690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I$63*('Multipliers and Adjustments'!$C$42:$AI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I$63*('Multipliers and Adjustments'!$C$42:$AI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I$63*('Multipliers and Adjustments'!$C$42:$AI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I$63*('Multipliers and Adjustments'!$C$42:$AI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I$63*('Multipliers and Adjustments'!$C$42:$AI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I$63*('Multipliers and Adjustments'!$C$42:$AI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I$63*('Multipliers and Adjustments'!$C$42:$AI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I$63*('Multipliers and Adjustments'!$C$42:$AI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I$63*('Multipliers and Adjustments'!$C$42:$AI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I$63*('Multipliers and Adjustments'!$C$42:$AI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I$63*('Multipliers and Adjustments'!$C$42:$AI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I$63*('Multipliers and Adjustments'!$C$42:$AI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I$63*('Multipliers and Adjustments'!$C$42:$AI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I$63*('Multipliers and Adjustments'!$C$42:$AI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I$63*('Multipliers and Adjustments'!$C$42:$AI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I$63*('Multipliers and Adjustments'!$C$42:$AI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I$63*('Multipliers and Adjustments'!$C$42:$AI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I$63*('Multipliers and Adjustments'!$C$42:$AI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I$63*('Multipliers and Adjustments'!$C$42:$AI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I$63*('Multipliers and Adjustments'!$C$42:$AI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I$63*('Multipliers and Adjustments'!$C$42:$AI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I$63*('Multipliers and Adjustments'!$C$42:$AI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I$63*('Multipliers and Adjustments'!$C$42:$AI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I$63*('Multipliers and Adjustments'!$C$42:$AI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I$63*('Multipliers and Adjustments'!$C$42:$AI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I$63*('Multipliers and Adjustments'!$C$42:$AI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I$63*('Multipliers and Adjustments'!$C$42:$AI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I$63*('Multipliers and Adjustments'!$C$42:$AI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I$63*('Multipliers and Adjustments'!$C$42:$AI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I$63*('Multipliers and Adjustments'!$C$42:$AI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I$63*('Multipliers and Adjustments'!$C$42:$AI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I$63*('Multipliers and Adjustments'!$C$42:$AI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I$63*('Multipliers and Adjustments'!$C$42:$AI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I$63*('Multipliers and Adjustments'!$C$42:$AI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I$63*('Multipliers and Adjustments'!$C$42:$AI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I$63*('Multipliers and Adjustments'!$C$42:$AI$42=AK$2)*('Multipliers and Adjustments'!$A$43:$A$63=$A13)*('Multipliers and Adjustments'!$B$43:$B$63=$B$1))</f>
        <v>0</v>
      </c>
    </row>
    <row r="14" spans="1:37" x14ac:dyDescent="0.25">
      <c r="A14" t="s">
        <v>691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I$63*('Multipliers and Adjustments'!$C$42:$AI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I$63*('Multipliers and Adjustments'!$C$42:$AI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I$63*('Multipliers and Adjustments'!$C$42:$AI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I$63*('Multipliers and Adjustments'!$C$42:$AI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I$63*('Multipliers and Adjustments'!$C$42:$AI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I$63*('Multipliers and Adjustments'!$C$42:$AI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I$63*('Multipliers and Adjustments'!$C$42:$AI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I$63*('Multipliers and Adjustments'!$C$42:$AI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I$63*('Multipliers and Adjustments'!$C$42:$AI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I$63*('Multipliers and Adjustments'!$C$42:$AI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I$63*('Multipliers and Adjustments'!$C$42:$AI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I$63*('Multipliers and Adjustments'!$C$42:$AI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I$63*('Multipliers and Adjustments'!$C$42:$AI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I$63*('Multipliers and Adjustments'!$C$42:$AI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I$63*('Multipliers and Adjustments'!$C$42:$AI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I$63*('Multipliers and Adjustments'!$C$42:$AI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I$63*('Multipliers and Adjustments'!$C$42:$AI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I$63*('Multipliers and Adjustments'!$C$42:$AI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I$63*('Multipliers and Adjustments'!$C$42:$AI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I$63*('Multipliers and Adjustments'!$C$42:$AI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I$63*('Multipliers and Adjustments'!$C$42:$AI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I$63*('Multipliers and Adjustments'!$C$42:$AI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I$63*('Multipliers and Adjustments'!$C$42:$AI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I$63*('Multipliers and Adjustments'!$C$42:$AI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I$63*('Multipliers and Adjustments'!$C$42:$AI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I$63*('Multipliers and Adjustments'!$C$42:$AI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I$63*('Multipliers and Adjustments'!$C$42:$AI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I$63*('Multipliers and Adjustments'!$C$42:$AI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I$63*('Multipliers and Adjustments'!$C$42:$AI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I$63*('Multipliers and Adjustments'!$C$42:$AI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I$63*('Multipliers and Adjustments'!$C$42:$AI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I$63*('Multipliers and Adjustments'!$C$42:$AI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I$63*('Multipliers and Adjustments'!$C$42:$AI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I$63*('Multipliers and Adjustments'!$C$42:$AI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I$63*('Multipliers and Adjustments'!$C$42:$AI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I$63*('Multipliers and Adjustments'!$C$42:$AI$42=AK$2)*('Multipliers and Adjustments'!$A$43:$A$63=$A14)*('Multipliers and Adjustments'!$B$43:$B$63=$B$1))</f>
        <v>0</v>
      </c>
    </row>
    <row r="15" spans="1:37" x14ac:dyDescent="0.25">
      <c r="A15" t="s">
        <v>618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I$63*('Multipliers and Adjustments'!$C$42:$AI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I$63*('Multipliers and Adjustments'!$C$42:$AI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I$63*('Multipliers and Adjustments'!$C$42:$AI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I$63*('Multipliers and Adjustments'!$C$42:$AI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I$63*('Multipliers and Adjustments'!$C$42:$AI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I$63*('Multipliers and Adjustments'!$C$42:$AI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I$63*('Multipliers and Adjustments'!$C$42:$AI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I$63*('Multipliers and Adjustments'!$C$42:$AI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I$63*('Multipliers and Adjustments'!$C$42:$AI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I$63*('Multipliers and Adjustments'!$C$42:$AI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I$63*('Multipliers and Adjustments'!$C$42:$AI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I$63*('Multipliers and Adjustments'!$C$42:$AI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I$63*('Multipliers and Adjustments'!$C$42:$AI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I$63*('Multipliers and Adjustments'!$C$42:$AI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I$63*('Multipliers and Adjustments'!$C$42:$AI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I$63*('Multipliers and Adjustments'!$C$42:$AI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I$63*('Multipliers and Adjustments'!$C$42:$AI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I$63*('Multipliers and Adjustments'!$C$42:$AI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I$63*('Multipliers and Adjustments'!$C$42:$AI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I$63*('Multipliers and Adjustments'!$C$42:$AI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I$63*('Multipliers and Adjustments'!$C$42:$AI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I$63*('Multipliers and Adjustments'!$C$42:$AI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I$63*('Multipliers and Adjustments'!$C$42:$AI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I$63*('Multipliers and Adjustments'!$C$42:$AI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I$63*('Multipliers and Adjustments'!$C$42:$AI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I$63*('Multipliers and Adjustments'!$C$42:$AI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I$63*('Multipliers and Adjustments'!$C$42:$AI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I$63*('Multipliers and Adjustments'!$C$42:$AI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I$63*('Multipliers and Adjustments'!$C$42:$AI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I$63*('Multipliers and Adjustments'!$C$42:$AI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I$63*('Multipliers and Adjustments'!$C$42:$AI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I$63*('Multipliers and Adjustments'!$C$42:$AI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I$63*('Multipliers and Adjustments'!$C$42:$AI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I$63*('Multipliers and Adjustments'!$C$42:$AI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I$63*('Multipliers and Adjustments'!$C$42:$AI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I$63*('Multipliers and Adjustments'!$C$42:$AI$42=AK$2)*('Multipliers and Adjustments'!$A$43:$A$63=$A15)*('Multipliers and Adjustments'!$B$43:$B$63=$B$1))</f>
        <v>0</v>
      </c>
    </row>
    <row r="16" spans="1:37" x14ac:dyDescent="0.25">
      <c r="A16" t="s">
        <v>620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I$63*('Multipliers and Adjustments'!$C$42:$AI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I$63*('Multipliers and Adjustments'!$C$42:$AI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I$63*('Multipliers and Adjustments'!$C$42:$AI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I$63*('Multipliers and Adjustments'!$C$42:$AI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I$63*('Multipliers and Adjustments'!$C$42:$AI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I$63*('Multipliers and Adjustments'!$C$42:$AI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I$63*('Multipliers and Adjustments'!$C$42:$AI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I$63*('Multipliers and Adjustments'!$C$42:$AI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I$63*('Multipliers and Adjustments'!$C$42:$AI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I$63*('Multipliers and Adjustments'!$C$42:$AI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I$63*('Multipliers and Adjustments'!$C$42:$AI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I$63*('Multipliers and Adjustments'!$C$42:$AI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I$63*('Multipliers and Adjustments'!$C$42:$AI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I$63*('Multipliers and Adjustments'!$C$42:$AI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I$63*('Multipliers and Adjustments'!$C$42:$AI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I$63*('Multipliers and Adjustments'!$C$42:$AI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I$63*('Multipliers and Adjustments'!$C$42:$AI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I$63*('Multipliers and Adjustments'!$C$42:$AI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I$63*('Multipliers and Adjustments'!$C$42:$AI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I$63*('Multipliers and Adjustments'!$C$42:$AI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I$63*('Multipliers and Adjustments'!$C$42:$AI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I$63*('Multipliers and Adjustments'!$C$42:$AI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I$63*('Multipliers and Adjustments'!$C$42:$AI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I$63*('Multipliers and Adjustments'!$C$42:$AI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I$63*('Multipliers and Adjustments'!$C$42:$AI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I$63*('Multipliers and Adjustments'!$C$42:$AI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I$63*('Multipliers and Adjustments'!$C$42:$AI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I$63*('Multipliers and Adjustments'!$C$42:$AI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I$63*('Multipliers and Adjustments'!$C$42:$AI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I$63*('Multipliers and Adjustments'!$C$42:$AI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I$63*('Multipliers and Adjustments'!$C$42:$AI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I$63*('Multipliers and Adjustments'!$C$42:$AI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I$63*('Multipliers and Adjustments'!$C$42:$AI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I$63*('Multipliers and Adjustments'!$C$42:$AI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I$63*('Multipliers and Adjustments'!$C$42:$AI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I$63*('Multipliers and Adjustments'!$C$42:$AI$42=AK$2)*('Multipliers and Adjustments'!$A$43:$A$63=$A16)*('Multipliers and Adjustments'!$B$43:$B$63=$B$1))</f>
        <v>0</v>
      </c>
    </row>
    <row r="17" spans="1:37" x14ac:dyDescent="0.25">
      <c r="A17" t="s">
        <v>616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I$63*('Multipliers and Adjustments'!$C$42:$AI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I$63*('Multipliers and Adjustments'!$C$42:$AI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I$63*('Multipliers and Adjustments'!$C$42:$AI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I$63*('Multipliers and Adjustments'!$C$42:$AI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I$63*('Multipliers and Adjustments'!$C$42:$AI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I$63*('Multipliers and Adjustments'!$C$42:$AI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I$63*('Multipliers and Adjustments'!$C$42:$AI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I$63*('Multipliers and Adjustments'!$C$42:$AI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I$63*('Multipliers and Adjustments'!$C$42:$AI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I$63*('Multipliers and Adjustments'!$C$42:$AI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I$63*('Multipliers and Adjustments'!$C$42:$AI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I$63*('Multipliers and Adjustments'!$C$42:$AI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I$63*('Multipliers and Adjustments'!$C$42:$AI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I$63*('Multipliers and Adjustments'!$C$42:$AI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I$63*('Multipliers and Adjustments'!$C$42:$AI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I$63*('Multipliers and Adjustments'!$C$42:$AI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I$63*('Multipliers and Adjustments'!$C$42:$AI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I$63*('Multipliers and Adjustments'!$C$42:$AI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I$63*('Multipliers and Adjustments'!$C$42:$AI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I$63*('Multipliers and Adjustments'!$C$42:$AI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I$63*('Multipliers and Adjustments'!$C$42:$AI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I$63*('Multipliers and Adjustments'!$C$42:$AI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I$63*('Multipliers and Adjustments'!$C$42:$AI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I$63*('Multipliers and Adjustments'!$C$42:$AI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I$63*('Multipliers and Adjustments'!$C$42:$AI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I$63*('Multipliers and Adjustments'!$C$42:$AI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I$63*('Multipliers and Adjustments'!$C$42:$AI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I$63*('Multipliers and Adjustments'!$C$42:$AI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I$63*('Multipliers and Adjustments'!$C$42:$AI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I$63*('Multipliers and Adjustments'!$C$42:$AI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I$63*('Multipliers and Adjustments'!$C$42:$AI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I$63*('Multipliers and Adjustments'!$C$42:$AI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I$63*('Multipliers and Adjustments'!$C$42:$AI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I$63*('Multipliers and Adjustments'!$C$42:$AI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I$63*('Multipliers and Adjustments'!$C$42:$AI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I$63*('Multipliers and Adjustments'!$C$42:$AI$42=AK$2)*('Multipliers and Adjustments'!$A$43:$A$63=$A17)*('Multipliers and Adjustments'!$B$43:$B$63=$B$1))</f>
        <v>0</v>
      </c>
    </row>
    <row r="18" spans="1:37" x14ac:dyDescent="0.25">
      <c r="A18" t="s">
        <v>692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I$63*('Multipliers and Adjustments'!$C$42:$AI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I$63*('Multipliers and Adjustments'!$C$42:$AI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I$63*('Multipliers and Adjustments'!$C$42:$AI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I$63*('Multipliers and Adjustments'!$C$42:$AI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I$63*('Multipliers and Adjustments'!$C$42:$AI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I$63*('Multipliers and Adjustments'!$C$42:$AI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I$63*('Multipliers and Adjustments'!$C$42:$AI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I$63*('Multipliers and Adjustments'!$C$42:$AI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I$63*('Multipliers and Adjustments'!$C$42:$AI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I$63*('Multipliers and Adjustments'!$C$42:$AI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I$63*('Multipliers and Adjustments'!$C$42:$AI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I$63*('Multipliers and Adjustments'!$C$42:$AI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I$63*('Multipliers and Adjustments'!$C$42:$AI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I$63*('Multipliers and Adjustments'!$C$42:$AI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I$63*('Multipliers and Adjustments'!$C$42:$AI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I$63*('Multipliers and Adjustments'!$C$42:$AI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I$63*('Multipliers and Adjustments'!$C$42:$AI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I$63*('Multipliers and Adjustments'!$C$42:$AI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I$63*('Multipliers and Adjustments'!$C$42:$AI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I$63*('Multipliers and Adjustments'!$C$42:$AI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I$63*('Multipliers and Adjustments'!$C$42:$AI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I$63*('Multipliers and Adjustments'!$C$42:$AI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I$63*('Multipliers and Adjustments'!$C$42:$AI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I$63*('Multipliers and Adjustments'!$C$42:$AI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I$63*('Multipliers and Adjustments'!$C$42:$AI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I$63*('Multipliers and Adjustments'!$C$42:$AI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I$63*('Multipliers and Adjustments'!$C$42:$AI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I$63*('Multipliers and Adjustments'!$C$42:$AI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I$63*('Multipliers and Adjustments'!$C$42:$AI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I$63*('Multipliers and Adjustments'!$C$42:$AI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I$63*('Multipliers and Adjustments'!$C$42:$AI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I$63*('Multipliers and Adjustments'!$C$42:$AI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I$63*('Multipliers and Adjustments'!$C$42:$AI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I$63*('Multipliers and Adjustments'!$C$42:$AI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I$63*('Multipliers and Adjustments'!$C$42:$AI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I$63*('Multipliers and Adjustments'!$C$42:$AI$42=AK$2)*('Multipliers and Adjustments'!$A$43:$A$63=$A18)*('Multipliers and Adjustments'!$B$43:$B$63=$B$1))</f>
        <v>0</v>
      </c>
    </row>
    <row r="19" spans="1:37" x14ac:dyDescent="0.25">
      <c r="A19" t="s">
        <v>693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I$63*('Multipliers and Adjustments'!$C$42:$AI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I$63*('Multipliers and Adjustments'!$C$42:$AI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I$63*('Multipliers and Adjustments'!$C$42:$AI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I$63*('Multipliers and Adjustments'!$C$42:$AI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I$63*('Multipliers and Adjustments'!$C$42:$AI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I$63*('Multipliers and Adjustments'!$C$42:$AI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I$63*('Multipliers and Adjustments'!$C$42:$AI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I$63*('Multipliers and Adjustments'!$C$42:$AI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I$63*('Multipliers and Adjustments'!$C$42:$AI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I$63*('Multipliers and Adjustments'!$C$42:$AI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I$63*('Multipliers and Adjustments'!$C$42:$AI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I$63*('Multipliers and Adjustments'!$C$42:$AI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I$63*('Multipliers and Adjustments'!$C$42:$AI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I$63*('Multipliers and Adjustments'!$C$42:$AI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I$63*('Multipliers and Adjustments'!$C$42:$AI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I$63*('Multipliers and Adjustments'!$C$42:$AI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I$63*('Multipliers and Adjustments'!$C$42:$AI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I$63*('Multipliers and Adjustments'!$C$42:$AI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I$63*('Multipliers and Adjustments'!$C$42:$AI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I$63*('Multipliers and Adjustments'!$C$42:$AI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I$63*('Multipliers and Adjustments'!$C$42:$AI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I$63*('Multipliers and Adjustments'!$C$42:$AI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I$63*('Multipliers and Adjustments'!$C$42:$AI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I$63*('Multipliers and Adjustments'!$C$42:$AI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I$63*('Multipliers and Adjustments'!$C$42:$AI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I$63*('Multipliers and Adjustments'!$C$42:$AI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I$63*('Multipliers and Adjustments'!$C$42:$AI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I$63*('Multipliers and Adjustments'!$C$42:$AI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I$63*('Multipliers and Adjustments'!$C$42:$AI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I$63*('Multipliers and Adjustments'!$C$42:$AI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I$63*('Multipliers and Adjustments'!$C$42:$AI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I$63*('Multipliers and Adjustments'!$C$42:$AI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I$63*('Multipliers and Adjustments'!$C$42:$AI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I$63*('Multipliers and Adjustments'!$C$42:$AI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I$63*('Multipliers and Adjustments'!$C$42:$AI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I$63*('Multipliers and Adjustments'!$C$42:$AI$42=AK$2)*('Multipliers and Adjustments'!$A$43:$A$63=$A19)*('Multipliers and Adjustments'!$B$43:$B$63=$B$1))</f>
        <v>0</v>
      </c>
    </row>
    <row r="20" spans="1:37" x14ac:dyDescent="0.25">
      <c r="A20" t="s">
        <v>694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I$63*('Multipliers and Adjustments'!$C$42:$AI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I$63*('Multipliers and Adjustments'!$C$42:$AI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I$63*('Multipliers and Adjustments'!$C$42:$AI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I$63*('Multipliers and Adjustments'!$C$42:$AI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I$63*('Multipliers and Adjustments'!$C$42:$AI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I$63*('Multipliers and Adjustments'!$C$42:$AI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I$63*('Multipliers and Adjustments'!$C$42:$AI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I$63*('Multipliers and Adjustments'!$C$42:$AI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I$63*('Multipliers and Adjustments'!$C$42:$AI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I$63*('Multipliers and Adjustments'!$C$42:$AI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I$63*('Multipliers and Adjustments'!$C$42:$AI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I$63*('Multipliers and Adjustments'!$C$42:$AI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I$63*('Multipliers and Adjustments'!$C$42:$AI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I$63*('Multipliers and Adjustments'!$C$42:$AI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I$63*('Multipliers and Adjustments'!$C$42:$AI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I$63*('Multipliers and Adjustments'!$C$42:$AI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I$63*('Multipliers and Adjustments'!$C$42:$AI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I$63*('Multipliers and Adjustments'!$C$42:$AI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I$63*('Multipliers and Adjustments'!$C$42:$AI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I$63*('Multipliers and Adjustments'!$C$42:$AI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I$63*('Multipliers and Adjustments'!$C$42:$AI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I$63*('Multipliers and Adjustments'!$C$42:$AI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I$63*('Multipliers and Adjustments'!$C$42:$AI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I$63*('Multipliers and Adjustments'!$C$42:$AI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I$63*('Multipliers and Adjustments'!$C$42:$AI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I$63*('Multipliers and Adjustments'!$C$42:$AI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I$63*('Multipliers and Adjustments'!$C$42:$AI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I$63*('Multipliers and Adjustments'!$C$42:$AI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I$63*('Multipliers and Adjustments'!$C$42:$AI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I$63*('Multipliers and Adjustments'!$C$42:$AI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I$63*('Multipliers and Adjustments'!$C$42:$AI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I$63*('Multipliers and Adjustments'!$C$42:$AI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I$63*('Multipliers and Adjustments'!$C$42:$AI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I$63*('Multipliers and Adjustments'!$C$42:$AI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I$63*('Multipliers and Adjustments'!$C$42:$AI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I$63*('Multipliers and Adjustments'!$C$42:$AI$42=AK$2)*('Multipliers and Adjustments'!$A$43:$A$63=$A20)*('Multipliers and Adjustments'!$B$43:$B$63=$B$1))</f>
        <v>0</v>
      </c>
    </row>
    <row r="21" spans="1:37" x14ac:dyDescent="0.25">
      <c r="A21" t="s">
        <v>695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I$63*('Multipliers and Adjustments'!$C$42:$AI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I$63*('Multipliers and Adjustments'!$C$42:$AI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I$63*('Multipliers and Adjustments'!$C$42:$AI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I$63*('Multipliers and Adjustments'!$C$42:$AI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I$63*('Multipliers and Adjustments'!$C$42:$AI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I$63*('Multipliers and Adjustments'!$C$42:$AI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I$63*('Multipliers and Adjustments'!$C$42:$AI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I$63*('Multipliers and Adjustments'!$C$42:$AI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I$63*('Multipliers and Adjustments'!$C$42:$AI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I$63*('Multipliers and Adjustments'!$C$42:$AI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I$63*('Multipliers and Adjustments'!$C$42:$AI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I$63*('Multipliers and Adjustments'!$C$42:$AI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I$63*('Multipliers and Adjustments'!$C$42:$AI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I$63*('Multipliers and Adjustments'!$C$42:$AI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I$63*('Multipliers and Adjustments'!$C$42:$AI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I$63*('Multipliers and Adjustments'!$C$42:$AI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I$63*('Multipliers and Adjustments'!$C$42:$AI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I$63*('Multipliers and Adjustments'!$C$42:$AI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I$63*('Multipliers and Adjustments'!$C$42:$AI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I$63*('Multipliers and Adjustments'!$C$42:$AI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I$63*('Multipliers and Adjustments'!$C$42:$AI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I$63*('Multipliers and Adjustments'!$C$42:$AI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I$63*('Multipliers and Adjustments'!$C$42:$AI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I$63*('Multipliers and Adjustments'!$C$42:$AI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I$63*('Multipliers and Adjustments'!$C$42:$AI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I$63*('Multipliers and Adjustments'!$C$42:$AI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I$63*('Multipliers and Adjustments'!$C$42:$AI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I$63*('Multipliers and Adjustments'!$C$42:$AI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I$63*('Multipliers and Adjustments'!$C$42:$AI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I$63*('Multipliers and Adjustments'!$C$42:$AI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I$63*('Multipliers and Adjustments'!$C$42:$AI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I$63*('Multipliers and Adjustments'!$C$42:$AI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I$63*('Multipliers and Adjustments'!$C$42:$AI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I$63*('Multipliers and Adjustments'!$C$42:$AI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I$63*('Multipliers and Adjustments'!$C$42:$AI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I$63*('Multipliers and Adjustments'!$C$42:$AI$42=AK$2)*('Multipliers and Adjustments'!$A$43:$A$63=$A21)*('Multipliers and Adjustments'!$B$43:$B$63=$B$1))</f>
        <v>0</v>
      </c>
    </row>
    <row r="22" spans="1:37" x14ac:dyDescent="0.25">
      <c r="A22" t="s">
        <v>696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I$63*('Multipliers and Adjustments'!$C$42:$AI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I$63*('Multipliers and Adjustments'!$C$42:$AI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I$63*('Multipliers and Adjustments'!$C$42:$AI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I$63*('Multipliers and Adjustments'!$C$42:$AI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I$63*('Multipliers and Adjustments'!$C$42:$AI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I$63*('Multipliers and Adjustments'!$C$42:$AI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I$63*('Multipliers and Adjustments'!$C$42:$AI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I$63*('Multipliers and Adjustments'!$C$42:$AI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I$63*('Multipliers and Adjustments'!$C$42:$AI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I$63*('Multipliers and Adjustments'!$C$42:$AI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I$63*('Multipliers and Adjustments'!$C$42:$AI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I$63*('Multipliers and Adjustments'!$C$42:$AI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I$63*('Multipliers and Adjustments'!$C$42:$AI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I$63*('Multipliers and Adjustments'!$C$42:$AI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I$63*('Multipliers and Adjustments'!$C$42:$AI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I$63*('Multipliers and Adjustments'!$C$42:$AI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I$63*('Multipliers and Adjustments'!$C$42:$AI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I$63*('Multipliers and Adjustments'!$C$42:$AI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I$63*('Multipliers and Adjustments'!$C$42:$AI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I$63*('Multipliers and Adjustments'!$C$42:$AI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I$63*('Multipliers and Adjustments'!$C$42:$AI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I$63*('Multipliers and Adjustments'!$C$42:$AI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I$63*('Multipliers and Adjustments'!$C$42:$AI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I$63*('Multipliers and Adjustments'!$C$42:$AI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I$63*('Multipliers and Adjustments'!$C$42:$AI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I$63*('Multipliers and Adjustments'!$C$42:$AI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I$63*('Multipliers and Adjustments'!$C$42:$AI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I$63*('Multipliers and Adjustments'!$C$42:$AI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I$63*('Multipliers and Adjustments'!$C$42:$AI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I$63*('Multipliers and Adjustments'!$C$42:$AI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I$63*('Multipliers and Adjustments'!$C$42:$AI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I$63*('Multipliers and Adjustments'!$C$42:$AI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I$63*('Multipliers and Adjustments'!$C$42:$AI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I$63*('Multipliers and Adjustments'!$C$42:$AI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I$63*('Multipliers and Adjustments'!$C$42:$AI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I$63*('Multipliers and Adjustments'!$C$42:$AI$42=AK$2)*('Multipliers and Adjustments'!$A$43:$A$63=$A22)*('Multipliers and Adjustments'!$B$43:$B$63=$B$1))</f>
        <v>0</v>
      </c>
    </row>
    <row r="23" spans="1:37" x14ac:dyDescent="0.25">
      <c r="A23" t="s">
        <v>697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I$63*('Multipliers and Adjustments'!$C$42:$AI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I$63*('Multipliers and Adjustments'!$C$42:$AI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I$63*('Multipliers and Adjustments'!$C$42:$AI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I$63*('Multipliers and Adjustments'!$C$42:$AI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I$63*('Multipliers and Adjustments'!$C$42:$AI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I$63*('Multipliers and Adjustments'!$C$42:$AI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I$63*('Multipliers and Adjustments'!$C$42:$AI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I$63*('Multipliers and Adjustments'!$C$42:$AI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I$63*('Multipliers and Adjustments'!$C$42:$AI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I$63*('Multipliers and Adjustments'!$C$42:$AI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I$63*('Multipliers and Adjustments'!$C$42:$AI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I$63*('Multipliers and Adjustments'!$C$42:$AI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I$63*('Multipliers and Adjustments'!$C$42:$AI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I$63*('Multipliers and Adjustments'!$C$42:$AI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I$63*('Multipliers and Adjustments'!$C$42:$AI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I$63*('Multipliers and Adjustments'!$C$42:$AI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I$63*('Multipliers and Adjustments'!$C$42:$AI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I$63*('Multipliers and Adjustments'!$C$42:$AI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I$63*('Multipliers and Adjustments'!$C$42:$AI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I$63*('Multipliers and Adjustments'!$C$42:$AI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I$63*('Multipliers and Adjustments'!$C$42:$AI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I$63*('Multipliers and Adjustments'!$C$42:$AI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I$63*('Multipliers and Adjustments'!$C$42:$AI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I$63*('Multipliers and Adjustments'!$C$42:$AI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I$63*('Multipliers and Adjustments'!$C$42:$AI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I$63*('Multipliers and Adjustments'!$C$42:$AI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I$63*('Multipliers and Adjustments'!$C$42:$AI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I$63*('Multipliers and Adjustments'!$C$42:$AI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I$63*('Multipliers and Adjustments'!$C$42:$AI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I$63*('Multipliers and Adjustments'!$C$42:$AI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I$63*('Multipliers and Adjustments'!$C$42:$AI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I$63*('Multipliers and Adjustments'!$C$42:$AI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I$63*('Multipliers and Adjustments'!$C$42:$AI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I$63*('Multipliers and Adjustments'!$C$42:$AI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I$63*('Multipliers and Adjustments'!$C$42:$AI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I$63*('Multipliers and Adjustments'!$C$42:$AI$42=AK$2)*('Multipliers and Adjustments'!$A$43:$A$63=$A23)*('Multipliers and Adjustments'!$B$43:$B$63=$B$1))</f>
        <v>0</v>
      </c>
    </row>
    <row r="24" spans="1:37" x14ac:dyDescent="0.25">
      <c r="A24" t="s">
        <v>698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I$63*('Multipliers and Adjustments'!$C$42:$AI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I$63*('Multipliers and Adjustments'!$C$42:$AI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I$63*('Multipliers and Adjustments'!$C$42:$AI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I$63*('Multipliers and Adjustments'!$C$42:$AI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I$63*('Multipliers and Adjustments'!$C$42:$AI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I$63*('Multipliers and Adjustments'!$C$42:$AI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I$63*('Multipliers and Adjustments'!$C$42:$AI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I$63*('Multipliers and Adjustments'!$C$42:$AI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I$63*('Multipliers and Adjustments'!$C$42:$AI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I$63*('Multipliers and Adjustments'!$C$42:$AI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I$63*('Multipliers and Adjustments'!$C$42:$AI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I$63*('Multipliers and Adjustments'!$C$42:$AI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I$63*('Multipliers and Adjustments'!$C$42:$AI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I$63*('Multipliers and Adjustments'!$C$42:$AI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I$63*('Multipliers and Adjustments'!$C$42:$AI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I$63*('Multipliers and Adjustments'!$C$42:$AI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I$63*('Multipliers and Adjustments'!$C$42:$AI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I$63*('Multipliers and Adjustments'!$C$42:$AI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I$63*('Multipliers and Adjustments'!$C$42:$AI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I$63*('Multipliers and Adjustments'!$C$42:$AI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I$63*('Multipliers and Adjustments'!$C$42:$AI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I$63*('Multipliers and Adjustments'!$C$42:$AI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I$63*('Multipliers and Adjustments'!$C$42:$AI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I$63*('Multipliers and Adjustments'!$C$42:$AI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I$63*('Multipliers and Adjustments'!$C$42:$AI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I$63*('Multipliers and Adjustments'!$C$42:$AI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I$63*('Multipliers and Adjustments'!$C$42:$AI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I$63*('Multipliers and Adjustments'!$C$42:$AI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I$63*('Multipliers and Adjustments'!$C$42:$AI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I$63*('Multipliers and Adjustments'!$C$42:$AI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I$63*('Multipliers and Adjustments'!$C$42:$AI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I$63*('Multipliers and Adjustments'!$C$42:$AI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I$63*('Multipliers and Adjustments'!$C$42:$AI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I$63*('Multipliers and Adjustments'!$C$42:$AI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I$63*('Multipliers and Adjustments'!$C$42:$AI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I$63*('Multipliers and Adjustments'!$C$42:$AI$42=AK$2)*('Multipliers and Adjustments'!$A$43:$A$63=$A24)*('Multipliers and Adjustments'!$B$43:$B$63=$B$1))</f>
        <v>0</v>
      </c>
    </row>
    <row r="25" spans="1:37" x14ac:dyDescent="0.25">
      <c r="A25" t="s">
        <v>699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I$63*('Multipliers and Adjustments'!$C$42:$AI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I$63*('Multipliers and Adjustments'!$C$42:$AI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I$63*('Multipliers and Adjustments'!$C$42:$AI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I$63*('Multipliers and Adjustments'!$C$42:$AI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I$63*('Multipliers and Adjustments'!$C$42:$AI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I$63*('Multipliers and Adjustments'!$C$42:$AI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I$63*('Multipliers and Adjustments'!$C$42:$AI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I$63*('Multipliers and Adjustments'!$C$42:$AI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I$63*('Multipliers and Adjustments'!$C$42:$AI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I$63*('Multipliers and Adjustments'!$C$42:$AI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I$63*('Multipliers and Adjustments'!$C$42:$AI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I$63*('Multipliers and Adjustments'!$C$42:$AI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I$63*('Multipliers and Adjustments'!$C$42:$AI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I$63*('Multipliers and Adjustments'!$C$42:$AI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I$63*('Multipliers and Adjustments'!$C$42:$AI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I$63*('Multipliers and Adjustments'!$C$42:$AI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I$63*('Multipliers and Adjustments'!$C$42:$AI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I$63*('Multipliers and Adjustments'!$C$42:$AI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I$63*('Multipliers and Adjustments'!$C$42:$AI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I$63*('Multipliers and Adjustments'!$C$42:$AI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I$63*('Multipliers and Adjustments'!$C$42:$AI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I$63*('Multipliers and Adjustments'!$C$42:$AI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I$63*('Multipliers and Adjustments'!$C$42:$AI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I$63*('Multipliers and Adjustments'!$C$42:$AI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I$63*('Multipliers and Adjustments'!$C$42:$AI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I$63*('Multipliers and Adjustments'!$C$42:$AI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I$63*('Multipliers and Adjustments'!$C$42:$AI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I$63*('Multipliers and Adjustments'!$C$42:$AI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I$63*('Multipliers and Adjustments'!$C$42:$AI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I$63*('Multipliers and Adjustments'!$C$42:$AI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I$63*('Multipliers and Adjustments'!$C$42:$AI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I$63*('Multipliers and Adjustments'!$C$42:$AI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I$63*('Multipliers and Adjustments'!$C$42:$AI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I$63*('Multipliers and Adjustments'!$C$42:$AI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I$63*('Multipliers and Adjustments'!$C$42:$AI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I$63*('Multipliers and Adjustments'!$C$42:$AI$42=AK$2)*('Multipliers and Adjustments'!$A$43:$A$63=$A25)*('Multipliers and Adjustments'!$B$43:$B$63=$B$1))</f>
        <v>0</v>
      </c>
    </row>
    <row r="26" spans="1:37" x14ac:dyDescent="0.25">
      <c r="A26" t="s">
        <v>700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I$63*('Multipliers and Adjustments'!$C$42:$AI$42=B$2)*('Multipliers and Adjustments'!$A$43:$A$63=$A26)*('Multipliers and Adjustments'!$B$43:$B$63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I$63*('Multipliers and Adjustments'!$C$42:$AI$42=C$2)*('Multipliers and Adjustments'!$A$43:$A$63=$A26)*('Multipliers and Adjustments'!$B$43:$B$63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I$63*('Multipliers and Adjustments'!$C$42:$AI$42=D$2)*('Multipliers and Adjustments'!$A$43:$A$63=$A26)*('Multipliers and Adjustments'!$B$43:$B$63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I$63*('Multipliers and Adjustments'!$C$42:$AI$42=E$2)*('Multipliers and Adjustments'!$A$43:$A$63=$A26)*('Multipliers and Adjustments'!$B$43:$B$63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I$63*('Multipliers and Adjustments'!$C$42:$AI$42=F$2)*('Multipliers and Adjustments'!$A$43:$A$63=$A26)*('Multipliers and Adjustments'!$B$43:$B$63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I$63*('Multipliers and Adjustments'!$C$42:$AI$42=G$2)*('Multipliers and Adjustments'!$A$43:$A$63=$A26)*('Multipliers and Adjustments'!$B$43:$B$63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I$63*('Multipliers and Adjustments'!$C$42:$AI$42=H$2)*('Multipliers and Adjustments'!$A$43:$A$63=$A26)*('Multipliers and Adjustments'!$B$43:$B$63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I$63*('Multipliers and Adjustments'!$C$42:$AI$42=I$2)*('Multipliers and Adjustments'!$A$43:$A$63=$A26)*('Multipliers and Adjustments'!$B$43:$B$63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I$63*('Multipliers and Adjustments'!$C$42:$AI$42=J$2)*('Multipliers and Adjustments'!$A$43:$A$63=$A26)*('Multipliers and Adjustments'!$B$43:$B$63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I$63*('Multipliers and Adjustments'!$C$42:$AI$42=K$2)*('Multipliers and Adjustments'!$A$43:$A$63=$A26)*('Multipliers and Adjustments'!$B$43:$B$63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I$63*('Multipliers and Adjustments'!$C$42:$AI$42=L$2)*('Multipliers and Adjustments'!$A$43:$A$63=$A26)*('Multipliers and Adjustments'!$B$43:$B$63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I$63*('Multipliers and Adjustments'!$C$42:$AI$42=M$2)*('Multipliers and Adjustments'!$A$43:$A$63=$A26)*('Multipliers and Adjustments'!$B$43:$B$63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I$63*('Multipliers and Adjustments'!$C$42:$AI$42=N$2)*('Multipliers and Adjustments'!$A$43:$A$63=$A26)*('Multipliers and Adjustments'!$B$43:$B$63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I$63*('Multipliers and Adjustments'!$C$42:$AI$42=O$2)*('Multipliers and Adjustments'!$A$43:$A$63=$A26)*('Multipliers and Adjustments'!$B$43:$B$63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I$63*('Multipliers and Adjustments'!$C$42:$AI$42=P$2)*('Multipliers and Adjustments'!$A$43:$A$63=$A26)*('Multipliers and Adjustments'!$B$43:$B$63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I$63*('Multipliers and Adjustments'!$C$42:$AI$42=Q$2)*('Multipliers and Adjustments'!$A$43:$A$63=$A26)*('Multipliers and Adjustments'!$B$43:$B$63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I$63*('Multipliers and Adjustments'!$C$42:$AI$42=R$2)*('Multipliers and Adjustments'!$A$43:$A$63=$A26)*('Multipliers and Adjustments'!$B$43:$B$63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I$63*('Multipliers and Adjustments'!$C$42:$AI$42=S$2)*('Multipliers and Adjustments'!$A$43:$A$63=$A26)*('Multipliers and Adjustments'!$B$43:$B$63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I$63*('Multipliers and Adjustments'!$C$42:$AI$42=T$2)*('Multipliers and Adjustments'!$A$43:$A$63=$A26)*('Multipliers and Adjustments'!$B$43:$B$63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I$63*('Multipliers and Adjustments'!$C$42:$AI$42=U$2)*('Multipliers and Adjustments'!$A$43:$A$63=$A26)*('Multipliers and Adjustments'!$B$43:$B$63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I$63*('Multipliers and Adjustments'!$C$42:$AI$42=V$2)*('Multipliers and Adjustments'!$A$43:$A$63=$A26)*('Multipliers and Adjustments'!$B$43:$B$63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I$63*('Multipliers and Adjustments'!$C$42:$AI$42=W$2)*('Multipliers and Adjustments'!$A$43:$A$63=$A26)*('Multipliers and Adjustments'!$B$43:$B$63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I$63*('Multipliers and Adjustments'!$C$42:$AI$42=X$2)*('Multipliers and Adjustments'!$A$43:$A$63=$A26)*('Multipliers and Adjustments'!$B$43:$B$63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I$63*('Multipliers and Adjustments'!$C$42:$AI$42=Y$2)*('Multipliers and Adjustments'!$A$43:$A$63=$A26)*('Multipliers and Adjustments'!$B$43:$B$63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I$63*('Multipliers and Adjustments'!$C$42:$AI$42=Z$2)*('Multipliers and Adjustments'!$A$43:$A$63=$A26)*('Multipliers and Adjustments'!$B$43:$B$63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I$63*('Multipliers and Adjustments'!$C$42:$AI$42=AA$2)*('Multipliers and Adjustments'!$A$43:$A$63=$A26)*('Multipliers and Adjustments'!$B$43:$B$63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I$63*('Multipliers and Adjustments'!$C$42:$AI$42=AB$2)*('Multipliers and Adjustments'!$A$43:$A$63=$A26)*('Multipliers and Adjustments'!$B$43:$B$63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I$63*('Multipliers and Adjustments'!$C$42:$AI$42=AC$2)*('Multipliers and Adjustments'!$A$43:$A$63=$A26)*('Multipliers and Adjustments'!$B$43:$B$63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I$63*('Multipliers and Adjustments'!$C$42:$AI$42=AD$2)*('Multipliers and Adjustments'!$A$43:$A$63=$A26)*('Multipliers and Adjustments'!$B$43:$B$63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I$63*('Multipliers and Adjustments'!$C$42:$AI$42=AE$2)*('Multipliers and Adjustments'!$A$43:$A$63=$A26)*('Multipliers and Adjustments'!$B$43:$B$63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I$63*('Multipliers and Adjustments'!$C$42:$AI$42=AF$2)*('Multipliers and Adjustments'!$A$43:$A$63=$A26)*('Multipliers and Adjustments'!$B$43:$B$63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I$63*('Multipliers and Adjustments'!$C$42:$AI$42=AG$2)*('Multipliers and Adjustments'!$A$43:$A$63=$A26)*('Multipliers and Adjustments'!$B$43:$B$63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I$63*('Multipliers and Adjustments'!$C$42:$AI$42=AH$2)*('Multipliers and Adjustments'!$A$43:$A$63=$A26)*('Multipliers and Adjustments'!$B$43:$B$63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I$63*('Multipliers and Adjustments'!$C$42:$AI$42=AI$2)*('Multipliers and Adjustments'!$A$43:$A$63=$A26)*('Multipliers and Adjustments'!$B$43:$B$63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I$63*('Multipliers and Adjustments'!$C$42:$AI$42=AJ$2)*('Multipliers and Adjustments'!$A$43:$A$63=$A26)*('Multipliers and Adjustments'!$B$43:$B$63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I$63*('Multipliers and Adjustments'!$C$42:$AI$42=AK$2)*('Multipliers and Adjustments'!$A$43:$A$63=$A26)*('Multipliers and Adjustments'!$B$43:$B$63=$B$1))</f>
        <v>0</v>
      </c>
    </row>
    <row r="27" spans="1:37" x14ac:dyDescent="0.25">
      <c r="A27" t="s">
        <v>701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I$63*('Multipliers and Adjustments'!$C$42:$AI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I$63*('Multipliers and Adjustments'!$C$42:$AI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I$63*('Multipliers and Adjustments'!$C$42:$AI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I$63*('Multipliers and Adjustments'!$C$42:$AI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I$63*('Multipliers and Adjustments'!$C$42:$AI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I$63*('Multipliers and Adjustments'!$C$42:$AI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I$63*('Multipliers and Adjustments'!$C$42:$AI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I$63*('Multipliers and Adjustments'!$C$42:$AI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I$63*('Multipliers and Adjustments'!$C$42:$AI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I$63*('Multipliers and Adjustments'!$C$42:$AI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I$63*('Multipliers and Adjustments'!$C$42:$AI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I$63*('Multipliers and Adjustments'!$C$42:$AI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I$63*('Multipliers and Adjustments'!$C$42:$AI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I$63*('Multipliers and Adjustments'!$C$42:$AI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I$63*('Multipliers and Adjustments'!$C$42:$AI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I$63*('Multipliers and Adjustments'!$C$42:$AI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I$63*('Multipliers and Adjustments'!$C$42:$AI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I$63*('Multipliers and Adjustments'!$C$42:$AI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I$63*('Multipliers and Adjustments'!$C$42:$AI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I$63*('Multipliers and Adjustments'!$C$42:$AI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I$63*('Multipliers and Adjustments'!$C$42:$AI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I$63*('Multipliers and Adjustments'!$C$42:$AI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I$63*('Multipliers and Adjustments'!$C$42:$AI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I$63*('Multipliers and Adjustments'!$C$42:$AI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I$63*('Multipliers and Adjustments'!$C$42:$AI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I$63*('Multipliers and Adjustments'!$C$42:$AI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I$63*('Multipliers and Adjustments'!$C$42:$AI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I$63*('Multipliers and Adjustments'!$C$42:$AI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I$63*('Multipliers and Adjustments'!$C$42:$AI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I$63*('Multipliers and Adjustments'!$C$42:$AI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I$63*('Multipliers and Adjustments'!$C$42:$AI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I$63*('Multipliers and Adjustments'!$C$42:$AI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I$63*('Multipliers and Adjustments'!$C$42:$AI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I$63*('Multipliers and Adjustments'!$C$42:$AI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I$63*('Multipliers and Adjustments'!$C$42:$AI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I$63*('Multipliers and Adjustments'!$C$42:$AI$42=AK$2)*('Multipliers and Adjustments'!$A$43:$A$63=$A27)*('Multipliers and Adjustments'!$B$43:$B$63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17" sqref="A17:XFD1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608</v>
      </c>
      <c r="C1" s="17" t="str">
        <f>_xlfn.CONCAT("Unit: grams of ",B1)</f>
        <v>Unit: grams of VOC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10*10^6</f>
        <v>0</v>
      </c>
      <c r="F3" s="11">
        <f>'NON-GHGs Growth'!E10*10^6</f>
        <v>0</v>
      </c>
      <c r="G3" s="11">
        <f>'NON-GHGs Growth'!F10*10^6</f>
        <v>0</v>
      </c>
      <c r="H3" s="11">
        <f>'NON-GHGs Growth'!G10*10^6</f>
        <v>0</v>
      </c>
      <c r="I3" s="11">
        <f>'NON-GHGs Growth'!H10*10^6</f>
        <v>0</v>
      </c>
      <c r="J3" s="11">
        <f>'NON-GHGs Growth'!I10*10^6</f>
        <v>0</v>
      </c>
      <c r="K3" s="11">
        <f>'NON-GHGs Growth'!J10*10^6</f>
        <v>0</v>
      </c>
      <c r="L3" s="11">
        <f>'NON-GHGs Growth'!K10*10^6</f>
        <v>0</v>
      </c>
      <c r="M3" s="11">
        <f>'NON-GHGs Growth'!L10*10^6</f>
        <v>0</v>
      </c>
      <c r="N3" s="11">
        <f>'NON-GHGs Growth'!M10*10^6</f>
        <v>0</v>
      </c>
      <c r="O3" s="11">
        <f>'NON-GHGs Growth'!N10*10^6</f>
        <v>0</v>
      </c>
      <c r="P3" s="11">
        <f>'NON-GHGs Growth'!O10*10^6</f>
        <v>0</v>
      </c>
      <c r="Q3" s="11">
        <f>'NON-GHGs Growth'!P10*10^6</f>
        <v>0</v>
      </c>
      <c r="R3" s="11">
        <f>'NON-GHGs Growth'!Q10*10^6</f>
        <v>0</v>
      </c>
      <c r="S3" s="11">
        <f>'NON-GHGs Growth'!R10*10^6</f>
        <v>0</v>
      </c>
      <c r="T3" s="11">
        <f>'NON-GHGs Growth'!S10*10^6</f>
        <v>0</v>
      </c>
      <c r="U3" s="11">
        <f>'NON-GHGs Growth'!T10*10^6</f>
        <v>0</v>
      </c>
      <c r="V3" s="11">
        <f>'NON-GHGs Growth'!U10*10^6</f>
        <v>0</v>
      </c>
      <c r="W3" s="11">
        <f>'NON-GHGs Growth'!V10*10^6</f>
        <v>0</v>
      </c>
      <c r="X3" s="11">
        <f>'NON-GHGs Growth'!W10*10^6</f>
        <v>0</v>
      </c>
      <c r="Y3" s="11">
        <f>'NON-GHGs Growth'!X10*10^6</f>
        <v>0</v>
      </c>
      <c r="Z3" s="11">
        <f>'NON-GHGs Growth'!Y10*10^6</f>
        <v>0</v>
      </c>
      <c r="AA3" s="11">
        <f>'NON-GHGs Growth'!Z10*10^6</f>
        <v>0</v>
      </c>
      <c r="AB3" s="11">
        <f>'NON-GHGs Growth'!AA10*10^6</f>
        <v>0</v>
      </c>
      <c r="AC3" s="11">
        <f>'NON-GHGs Growth'!AB10*10^6</f>
        <v>0</v>
      </c>
      <c r="AD3" s="11">
        <f>'NON-GHGs Growth'!AC10*10^6</f>
        <v>0</v>
      </c>
      <c r="AE3" s="11">
        <f>'NON-GHGs Growth'!AD10*10^6</f>
        <v>0</v>
      </c>
      <c r="AF3" s="11">
        <f>'NON-GHGs Growth'!AE10*10^6</f>
        <v>0</v>
      </c>
      <c r="AG3" s="11">
        <f>'NON-GHGs Growth'!AF10*10^6</f>
        <v>0</v>
      </c>
      <c r="AH3" s="11">
        <f>'NON-GHGs Growth'!AG10*10^6</f>
        <v>0</v>
      </c>
      <c r="AI3" s="11">
        <f>'NON-GHGs Growth'!AH10*10^6</f>
        <v>0</v>
      </c>
      <c r="AJ3" s="11">
        <f>'NON-GHGs Growth'!AI10*10^6</f>
        <v>0</v>
      </c>
      <c r="AK3" s="11">
        <f>'NON-GHGs Growth'!AJ10*10^6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11*10^6</f>
        <v>0</v>
      </c>
      <c r="F4" s="11">
        <f>'NON-GHGs Growth'!E11*10^6</f>
        <v>0</v>
      </c>
      <c r="G4" s="11">
        <f>'NON-GHGs Growth'!F11*10^6</f>
        <v>0</v>
      </c>
      <c r="H4" s="11">
        <f>'NON-GHGs Growth'!G11*10^6</f>
        <v>0</v>
      </c>
      <c r="I4" s="11">
        <f>'NON-GHGs Growth'!H11*10^6</f>
        <v>0</v>
      </c>
      <c r="J4" s="11">
        <f>'NON-GHGs Growth'!I11*10^6</f>
        <v>0</v>
      </c>
      <c r="K4" s="11">
        <f>'NON-GHGs Growth'!J11*10^6</f>
        <v>0</v>
      </c>
      <c r="L4" s="11">
        <f>'NON-GHGs Growth'!K11*10^6</f>
        <v>0</v>
      </c>
      <c r="M4" s="11">
        <f>'NON-GHGs Growth'!L11*10^6</f>
        <v>0</v>
      </c>
      <c r="N4" s="11">
        <f>'NON-GHGs Growth'!M11*10^6</f>
        <v>0</v>
      </c>
      <c r="O4" s="11">
        <f>'NON-GHGs Growth'!N11*10^6</f>
        <v>0</v>
      </c>
      <c r="P4" s="11">
        <f>'NON-GHGs Growth'!O11*10^6</f>
        <v>0</v>
      </c>
      <c r="Q4" s="11">
        <f>'NON-GHGs Growth'!P11*10^6</f>
        <v>0</v>
      </c>
      <c r="R4" s="11">
        <f>'NON-GHGs Growth'!Q11*10^6</f>
        <v>0</v>
      </c>
      <c r="S4" s="11">
        <f>'NON-GHGs Growth'!R11*10^6</f>
        <v>0</v>
      </c>
      <c r="T4" s="11">
        <f>'NON-GHGs Growth'!S11*10^6</f>
        <v>0</v>
      </c>
      <c r="U4" s="11">
        <f>'NON-GHGs Growth'!T11*10^6</f>
        <v>0</v>
      </c>
      <c r="V4" s="11">
        <f>'NON-GHGs Growth'!U11*10^6</f>
        <v>0</v>
      </c>
      <c r="W4" s="11">
        <f>'NON-GHGs Growth'!V11*10^6</f>
        <v>0</v>
      </c>
      <c r="X4" s="11">
        <f>'NON-GHGs Growth'!W11*10^6</f>
        <v>0</v>
      </c>
      <c r="Y4" s="11">
        <f>'NON-GHGs Growth'!X11*10^6</f>
        <v>0</v>
      </c>
      <c r="Z4" s="11">
        <f>'NON-GHGs Growth'!Y11*10^6</f>
        <v>0</v>
      </c>
      <c r="AA4" s="11">
        <f>'NON-GHGs Growth'!Z11*10^6</f>
        <v>0</v>
      </c>
      <c r="AB4" s="11">
        <f>'NON-GHGs Growth'!AA11*10^6</f>
        <v>0</v>
      </c>
      <c r="AC4" s="11">
        <f>'NON-GHGs Growth'!AB11*10^6</f>
        <v>0</v>
      </c>
      <c r="AD4" s="11">
        <f>'NON-GHGs Growth'!AC11*10^6</f>
        <v>0</v>
      </c>
      <c r="AE4" s="11">
        <f>'NON-GHGs Growth'!AD11*10^6</f>
        <v>0</v>
      </c>
      <c r="AF4" s="11">
        <f>'NON-GHGs Growth'!AE11*10^6</f>
        <v>0</v>
      </c>
      <c r="AG4" s="11">
        <f>'NON-GHGs Growth'!AF11*10^6</f>
        <v>0</v>
      </c>
      <c r="AH4" s="11">
        <f>'NON-GHGs Growth'!AG11*10^6</f>
        <v>0</v>
      </c>
      <c r="AI4" s="11">
        <f>'NON-GHGs Growth'!AH11*10^6</f>
        <v>0</v>
      </c>
      <c r="AJ4" s="11">
        <f>'NON-GHGs Growth'!AI11*10^6</f>
        <v>0</v>
      </c>
      <c r="AK4" s="11">
        <f>'NON-GHGs Growth'!AJ11*10^6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12*10^6</f>
        <v>103758650000</v>
      </c>
      <c r="F5" s="11">
        <f>'NON-GHGs Growth'!E12*10^6</f>
        <v>154366730000</v>
      </c>
      <c r="G5" s="11">
        <f>'NON-GHGs Growth'!F12*10^6</f>
        <v>123346230000.00002</v>
      </c>
      <c r="H5" s="11">
        <f>'NON-GHGs Growth'!G12*10^6</f>
        <v>113913370000</v>
      </c>
      <c r="I5" s="11">
        <f>'NON-GHGs Growth'!H12*10^6</f>
        <v>114491165480.02419</v>
      </c>
      <c r="J5" s="11">
        <f>'NON-GHGs Growth'!I12*10^6</f>
        <v>120050110442.91414</v>
      </c>
      <c r="K5" s="11">
        <f>'NON-GHGs Growth'!J12*10^6</f>
        <v>124447070034.71417</v>
      </c>
      <c r="L5" s="11">
        <f>'NON-GHGs Growth'!K12*10^6</f>
        <v>126383712319.86407</v>
      </c>
      <c r="M5" s="11">
        <f>'NON-GHGs Growth'!L12*10^6</f>
        <v>128367685100.3237</v>
      </c>
      <c r="N5" s="11">
        <f>'NON-GHGs Growth'!M12*10^6</f>
        <v>130241364799.96988</v>
      </c>
      <c r="O5" s="11">
        <f>'NON-GHGs Growth'!N12*10^6</f>
        <v>131201435672.7202</v>
      </c>
      <c r="P5" s="11">
        <f>'NON-GHGs Growth'!O12*10^6</f>
        <v>133163045879.70782</v>
      </c>
      <c r="Q5" s="11">
        <f>'NON-GHGs Growth'!P12*10^6</f>
        <v>134254686844.92458</v>
      </c>
      <c r="R5" s="11">
        <f>'NON-GHGs Growth'!Q12*10^6</f>
        <v>136112951566.74052</v>
      </c>
      <c r="S5" s="11">
        <f>'NON-GHGs Growth'!R12*10^6</f>
        <v>138609743750.51004</v>
      </c>
      <c r="T5" s="11">
        <f>'NON-GHGs Growth'!S12*10^6</f>
        <v>140152761320.07962</v>
      </c>
      <c r="U5" s="11">
        <f>'NON-GHGs Growth'!T12*10^6</f>
        <v>141699035575.1062</v>
      </c>
      <c r="V5" s="11">
        <f>'NON-GHGs Growth'!U12*10^6</f>
        <v>142468047567.70724</v>
      </c>
      <c r="W5" s="11">
        <f>'NON-GHGs Growth'!V12*10^6</f>
        <v>143330417876.74484</v>
      </c>
      <c r="X5" s="11">
        <f>'NON-GHGs Growth'!W12*10^6</f>
        <v>143857783808.42975</v>
      </c>
      <c r="Y5" s="11">
        <f>'NON-GHGs Growth'!X12*10^6</f>
        <v>144291574311.31421</v>
      </c>
      <c r="Z5" s="11">
        <f>'NON-GHGs Growth'!Y12*10^6</f>
        <v>144973307133.66522</v>
      </c>
      <c r="AA5" s="11">
        <f>'NON-GHGs Growth'!Z12*10^6</f>
        <v>145030190572.98239</v>
      </c>
      <c r="AB5" s="11">
        <f>'NON-GHGs Growth'!AA12*10^6</f>
        <v>145020203404.24728</v>
      </c>
      <c r="AC5" s="11">
        <f>'NON-GHGs Growth'!AB12*10^6</f>
        <v>144884291064.5047</v>
      </c>
      <c r="AD5" s="11">
        <f>'NON-GHGs Growth'!AC12*10^6</f>
        <v>145046908224.99542</v>
      </c>
      <c r="AE5" s="11">
        <f>'NON-GHGs Growth'!AD12*10^6</f>
        <v>145305489050.28845</v>
      </c>
      <c r="AF5" s="11">
        <f>'NON-GHGs Growth'!AE12*10^6</f>
        <v>145037355280.98798</v>
      </c>
      <c r="AG5" s="11">
        <f>'NON-GHGs Growth'!AF12*10^6</f>
        <v>144940523166.73047</v>
      </c>
      <c r="AH5" s="11">
        <f>'NON-GHGs Growth'!AG12*10^6</f>
        <v>144432046010.69675</v>
      </c>
      <c r="AI5" s="11">
        <f>'NON-GHGs Growth'!AH12*10^6</f>
        <v>143866902527.70959</v>
      </c>
      <c r="AJ5" s="11">
        <f>'NON-GHGs Growth'!AI12*10^6</f>
        <v>143567070353.29346</v>
      </c>
      <c r="AK5" s="11">
        <f>'NON-GHGs Growth'!AJ12*10^6</f>
        <v>143424644642.63672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13*10^6</f>
        <v>1604510000</v>
      </c>
      <c r="F6" s="11">
        <f>'NON-GHGs Growth'!E13*10^6</f>
        <v>1607740000</v>
      </c>
      <c r="G6" s="11">
        <f>'NON-GHGs Growth'!F13*10^6</f>
        <v>1694930000</v>
      </c>
      <c r="H6" s="11">
        <f>'NON-GHGs Growth'!G13*10^6</f>
        <v>1716230000</v>
      </c>
      <c r="I6" s="11">
        <f>'NON-GHGs Growth'!H13*10^6</f>
        <v>1622418322.7574978</v>
      </c>
      <c r="J6" s="11">
        <f>'NON-GHGs Growth'!I13*10^6</f>
        <v>1636954860.0014884</v>
      </c>
      <c r="K6" s="11">
        <f>'NON-GHGs Growth'!J13*10^6</f>
        <v>1642633790.3878405</v>
      </c>
      <c r="L6" s="11">
        <f>'NON-GHGs Growth'!K13*10^6</f>
        <v>1639950591.0643561</v>
      </c>
      <c r="M6" s="11">
        <f>'NON-GHGs Growth'!L13*10^6</f>
        <v>1641025395.33882</v>
      </c>
      <c r="N6" s="11">
        <f>'NON-GHGs Growth'!M13*10^6</f>
        <v>1646079262.2464061</v>
      </c>
      <c r="O6" s="11">
        <f>'NON-GHGs Growth'!N13*10^6</f>
        <v>1647728311.8306305</v>
      </c>
      <c r="P6" s="11">
        <f>'NON-GHGs Growth'!O13*10^6</f>
        <v>1655198582.674422</v>
      </c>
      <c r="Q6" s="11">
        <f>'NON-GHGs Growth'!P13*10^6</f>
        <v>1659177645.3075438</v>
      </c>
      <c r="R6" s="11">
        <f>'NON-GHGs Growth'!Q13*10^6</f>
        <v>1670126419.8197544</v>
      </c>
      <c r="S6" s="11">
        <f>'NON-GHGs Growth'!R13*10^6</f>
        <v>1684398702.5849166</v>
      </c>
      <c r="T6" s="11">
        <f>'NON-GHGs Growth'!S13*10^6</f>
        <v>1683163821.0780859</v>
      </c>
      <c r="U6" s="11">
        <f>'NON-GHGs Growth'!T13*10^6</f>
        <v>1681888285.0360506</v>
      </c>
      <c r="V6" s="11">
        <f>'NON-GHGs Growth'!U13*10^6</f>
        <v>1679690399.226568</v>
      </c>
      <c r="W6" s="11">
        <f>'NON-GHGs Growth'!V13*10^6</f>
        <v>1678503794.9802921</v>
      </c>
      <c r="X6" s="11">
        <f>'NON-GHGs Growth'!W13*10^6</f>
        <v>1678597808.592952</v>
      </c>
      <c r="Y6" s="11">
        <f>'NON-GHGs Growth'!X13*10^6</f>
        <v>1681781566.8811393</v>
      </c>
      <c r="Z6" s="11">
        <f>'NON-GHGs Growth'!Y13*10^6</f>
        <v>1688669969.6898198</v>
      </c>
      <c r="AA6" s="11">
        <f>'NON-GHGs Growth'!Z13*10^6</f>
        <v>1687348697.2956791</v>
      </c>
      <c r="AB6" s="11">
        <f>'NON-GHGs Growth'!AA13*10^6</f>
        <v>1688791933.2954326</v>
      </c>
      <c r="AC6" s="11">
        <f>'NON-GHGs Growth'!AB13*10^6</f>
        <v>1689419537.6826491</v>
      </c>
      <c r="AD6" s="11">
        <f>'NON-GHGs Growth'!AC13*10^6</f>
        <v>1697702899.2305267</v>
      </c>
      <c r="AE6" s="11">
        <f>'NON-GHGs Growth'!AD13*10^6</f>
        <v>1708692328.2779412</v>
      </c>
      <c r="AF6" s="11">
        <f>'NON-GHGs Growth'!AE13*10^6</f>
        <v>1715047140.3120651</v>
      </c>
      <c r="AG6" s="11">
        <f>'NON-GHGs Growth'!AF13*10^6</f>
        <v>1721955870.3883471</v>
      </c>
      <c r="AH6" s="11">
        <f>'NON-GHGs Growth'!AG13*10^6</f>
        <v>1730035959.2602036</v>
      </c>
      <c r="AI6" s="11">
        <f>'NON-GHGs Growth'!AH13*10^6</f>
        <v>1739076511.5262616</v>
      </c>
      <c r="AJ6" s="11">
        <f>'NON-GHGs Growth'!AI13*10^6</f>
        <v>1749936354.2427127</v>
      </c>
      <c r="AK6" s="11">
        <f>'NON-GHGs Growth'!AJ13*10^6</f>
        <v>1761393310.4449768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14*10^6</f>
        <v>0</v>
      </c>
      <c r="F7" s="11">
        <f>'NON-GHGs Growth'!E14*10^6</f>
        <v>0</v>
      </c>
      <c r="G7" s="11">
        <f>'NON-GHGs Growth'!F14*10^6</f>
        <v>0</v>
      </c>
      <c r="H7" s="11">
        <f>'NON-GHGs Growth'!G14*10^6</f>
        <v>0</v>
      </c>
      <c r="I7" s="11">
        <f>'NON-GHGs Growth'!H14*10^6</f>
        <v>0</v>
      </c>
      <c r="J7" s="11">
        <f>'NON-GHGs Growth'!I14*10^6</f>
        <v>0</v>
      </c>
      <c r="K7" s="11">
        <f>'NON-GHGs Growth'!J14*10^6</f>
        <v>0</v>
      </c>
      <c r="L7" s="11">
        <f>'NON-GHGs Growth'!K14*10^6</f>
        <v>0</v>
      </c>
      <c r="M7" s="11">
        <f>'NON-GHGs Growth'!L14*10^6</f>
        <v>0</v>
      </c>
      <c r="N7" s="11">
        <f>'NON-GHGs Growth'!M14*10^6</f>
        <v>0</v>
      </c>
      <c r="O7" s="11">
        <f>'NON-GHGs Growth'!N14*10^6</f>
        <v>0</v>
      </c>
      <c r="P7" s="11">
        <f>'NON-GHGs Growth'!O14*10^6</f>
        <v>0</v>
      </c>
      <c r="Q7" s="11">
        <f>'NON-GHGs Growth'!P14*10^6</f>
        <v>0</v>
      </c>
      <c r="R7" s="11">
        <f>'NON-GHGs Growth'!Q14*10^6</f>
        <v>0</v>
      </c>
      <c r="S7" s="11">
        <f>'NON-GHGs Growth'!R14*10^6</f>
        <v>0</v>
      </c>
      <c r="T7" s="11">
        <f>'NON-GHGs Growth'!S14*10^6</f>
        <v>0</v>
      </c>
      <c r="U7" s="11">
        <f>'NON-GHGs Growth'!T14*10^6</f>
        <v>0</v>
      </c>
      <c r="V7" s="11">
        <f>'NON-GHGs Growth'!U14*10^6</f>
        <v>0</v>
      </c>
      <c r="W7" s="11">
        <f>'NON-GHGs Growth'!V14*10^6</f>
        <v>0</v>
      </c>
      <c r="X7" s="11">
        <f>'NON-GHGs Growth'!W14*10^6</f>
        <v>0</v>
      </c>
      <c r="Y7" s="11">
        <f>'NON-GHGs Growth'!X14*10^6</f>
        <v>0</v>
      </c>
      <c r="Z7" s="11">
        <f>'NON-GHGs Growth'!Y14*10^6</f>
        <v>0</v>
      </c>
      <c r="AA7" s="11">
        <f>'NON-GHGs Growth'!Z14*10^6</f>
        <v>0</v>
      </c>
      <c r="AB7" s="11">
        <f>'NON-GHGs Growth'!AA14*10^6</f>
        <v>0</v>
      </c>
      <c r="AC7" s="11">
        <f>'NON-GHGs Growth'!AB14*10^6</f>
        <v>0</v>
      </c>
      <c r="AD7" s="11">
        <f>'NON-GHGs Growth'!AC14*10^6</f>
        <v>0</v>
      </c>
      <c r="AE7" s="11">
        <f>'NON-GHGs Growth'!AD14*10^6</f>
        <v>0</v>
      </c>
      <c r="AF7" s="11">
        <f>'NON-GHGs Growth'!AE14*10^6</f>
        <v>0</v>
      </c>
      <c r="AG7" s="11">
        <f>'NON-GHGs Growth'!AF14*10^6</f>
        <v>0</v>
      </c>
      <c r="AH7" s="11">
        <f>'NON-GHGs Growth'!AG14*10^6</f>
        <v>0</v>
      </c>
      <c r="AI7" s="11">
        <f>'NON-GHGs Growth'!AH14*10^6</f>
        <v>0</v>
      </c>
      <c r="AJ7" s="11">
        <f>'NON-GHGs Growth'!AI14*10^6</f>
        <v>0</v>
      </c>
      <c r="AK7" s="11">
        <f>'NON-GHGs Growth'!AJ14*10^6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15*10^6</f>
        <v>0</v>
      </c>
      <c r="F8" s="11">
        <f>'NON-GHGs Growth'!E15*10^6</f>
        <v>0</v>
      </c>
      <c r="G8" s="11">
        <f>'NON-GHGs Growth'!F15*10^6</f>
        <v>0</v>
      </c>
      <c r="H8" s="11">
        <f>'NON-GHGs Growth'!G15*10^6</f>
        <v>0</v>
      </c>
      <c r="I8" s="11">
        <f>'NON-GHGs Growth'!H15*10^6</f>
        <v>0</v>
      </c>
      <c r="J8" s="11">
        <f>'NON-GHGs Growth'!I15*10^6</f>
        <v>0</v>
      </c>
      <c r="K8" s="11">
        <f>'NON-GHGs Growth'!J15*10^6</f>
        <v>0</v>
      </c>
      <c r="L8" s="11">
        <f>'NON-GHGs Growth'!K15*10^6</f>
        <v>0</v>
      </c>
      <c r="M8" s="11">
        <f>'NON-GHGs Growth'!L15*10^6</f>
        <v>0</v>
      </c>
      <c r="N8" s="11">
        <f>'NON-GHGs Growth'!M15*10^6</f>
        <v>0</v>
      </c>
      <c r="O8" s="11">
        <f>'NON-GHGs Growth'!N15*10^6</f>
        <v>0</v>
      </c>
      <c r="P8" s="11">
        <f>'NON-GHGs Growth'!O15*10^6</f>
        <v>0</v>
      </c>
      <c r="Q8" s="11">
        <f>'NON-GHGs Growth'!P15*10^6</f>
        <v>0</v>
      </c>
      <c r="R8" s="11">
        <f>'NON-GHGs Growth'!Q15*10^6</f>
        <v>0</v>
      </c>
      <c r="S8" s="11">
        <f>'NON-GHGs Growth'!R15*10^6</f>
        <v>0</v>
      </c>
      <c r="T8" s="11">
        <f>'NON-GHGs Growth'!S15*10^6</f>
        <v>0</v>
      </c>
      <c r="U8" s="11">
        <f>'NON-GHGs Growth'!T15*10^6</f>
        <v>0</v>
      </c>
      <c r="V8" s="11">
        <f>'NON-GHGs Growth'!U15*10^6</f>
        <v>0</v>
      </c>
      <c r="W8" s="11">
        <f>'NON-GHGs Growth'!V15*10^6</f>
        <v>0</v>
      </c>
      <c r="X8" s="11">
        <f>'NON-GHGs Growth'!W15*10^6</f>
        <v>0</v>
      </c>
      <c r="Y8" s="11">
        <f>'NON-GHGs Growth'!X15*10^6</f>
        <v>0</v>
      </c>
      <c r="Z8" s="11">
        <f>'NON-GHGs Growth'!Y15*10^6</f>
        <v>0</v>
      </c>
      <c r="AA8" s="11">
        <f>'NON-GHGs Growth'!Z15*10^6</f>
        <v>0</v>
      </c>
      <c r="AB8" s="11">
        <f>'NON-GHGs Growth'!AA15*10^6</f>
        <v>0</v>
      </c>
      <c r="AC8" s="11">
        <f>'NON-GHGs Growth'!AB15*10^6</f>
        <v>0</v>
      </c>
      <c r="AD8" s="11">
        <f>'NON-GHGs Growth'!AC15*10^6</f>
        <v>0</v>
      </c>
      <c r="AE8" s="11">
        <f>'NON-GHGs Growth'!AD15*10^6</f>
        <v>0</v>
      </c>
      <c r="AF8" s="11">
        <f>'NON-GHGs Growth'!AE15*10^6</f>
        <v>0</v>
      </c>
      <c r="AG8" s="11">
        <f>'NON-GHGs Growth'!AF15*10^6</f>
        <v>0</v>
      </c>
      <c r="AH8" s="11">
        <f>'NON-GHGs Growth'!AG15*10^6</f>
        <v>0</v>
      </c>
      <c r="AI8" s="11">
        <f>'NON-GHGs Growth'!AH15*10^6</f>
        <v>0</v>
      </c>
      <c r="AJ8" s="11">
        <f>'NON-GHGs Growth'!AI15*10^6</f>
        <v>0</v>
      </c>
      <c r="AK8" s="11">
        <f>'NON-GHGs Growth'!AJ15*10^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16*10^6</f>
        <v>16342400000</v>
      </c>
      <c r="F9" s="11">
        <f>'NON-GHGs Growth'!E16*10^6</f>
        <v>16380010000</v>
      </c>
      <c r="G9" s="11">
        <f>'NON-GHGs Growth'!F16*10^6</f>
        <v>15284930000</v>
      </c>
      <c r="H9" s="11">
        <f>'NON-GHGs Growth'!G16*10^6</f>
        <v>15220320000</v>
      </c>
      <c r="I9" s="11">
        <f>'NON-GHGs Growth'!H16*10^6</f>
        <v>16524801464.516975</v>
      </c>
      <c r="J9" s="11">
        <f>'NON-GHGs Growth'!I16*10^6</f>
        <v>16672860315.042177</v>
      </c>
      <c r="K9" s="11">
        <f>'NON-GHGs Growth'!J16*10^6</f>
        <v>16730701869.127798</v>
      </c>
      <c r="L9" s="11">
        <f>'NON-GHGs Growth'!K16*10^6</f>
        <v>16703372705.318216</v>
      </c>
      <c r="M9" s="11">
        <f>'NON-GHGs Growth'!L16*10^6</f>
        <v>16714319898.776033</v>
      </c>
      <c r="N9" s="11">
        <f>'NON-GHGs Growth'!M16*10^6</f>
        <v>16765794999.928741</v>
      </c>
      <c r="O9" s="11">
        <f>'NON-GHGs Growth'!N16*10^6</f>
        <v>16782591048.520044</v>
      </c>
      <c r="P9" s="11">
        <f>'NON-GHGs Growth'!O16*10^6</f>
        <v>16858677925.035351</v>
      </c>
      <c r="Q9" s="11">
        <f>'NON-GHGs Growth'!P16*10^6</f>
        <v>16899205832.730244</v>
      </c>
      <c r="R9" s="11">
        <f>'NON-GHGs Growth'!Q16*10^6</f>
        <v>17010722278.616121</v>
      </c>
      <c r="S9" s="11">
        <f>'NON-GHGs Growth'!R16*10^6</f>
        <v>17156089620.584316</v>
      </c>
      <c r="T9" s="11">
        <f>'NON-GHGs Growth'!S16*10^6</f>
        <v>17143511994.058317</v>
      </c>
      <c r="U9" s="11">
        <f>'NON-GHGs Growth'!T16*10^6</f>
        <v>17130520289.292778</v>
      </c>
      <c r="V9" s="11">
        <f>'NON-GHGs Growth'!U16*10^6</f>
        <v>17108134184.467697</v>
      </c>
      <c r="W9" s="11">
        <f>'NON-GHGs Growth'!V16*10^6</f>
        <v>17096048275.851147</v>
      </c>
      <c r="X9" s="11">
        <f>'NON-GHGs Growth'!W16*10^6</f>
        <v>17097005831.780083</v>
      </c>
      <c r="Y9" s="11">
        <f>'NON-GHGs Growth'!X16*10^6</f>
        <v>17129433333.913988</v>
      </c>
      <c r="Z9" s="11">
        <f>'NON-GHGs Growth'!Y16*10^6</f>
        <v>17199593715.6259</v>
      </c>
      <c r="AA9" s="11">
        <f>'NON-GHGs Growth'!Z16*10^6</f>
        <v>17186136172.84087</v>
      </c>
      <c r="AB9" s="11">
        <f>'NON-GHGs Growth'!AA16*10^6</f>
        <v>17200835950.344513</v>
      </c>
      <c r="AC9" s="11">
        <f>'NON-GHGs Growth'!AB16*10^6</f>
        <v>17207228283.167397</v>
      </c>
      <c r="AD9" s="11">
        <f>'NON-GHGs Growth'!AC16*10^6</f>
        <v>17291596724.473488</v>
      </c>
      <c r="AE9" s="11">
        <f>'NON-GHGs Growth'!AD16*10^6</f>
        <v>17403527248.598904</v>
      </c>
      <c r="AF9" s="11">
        <f>'NON-GHGs Growth'!AE16*10^6</f>
        <v>17468252853.416862</v>
      </c>
      <c r="AG9" s="11">
        <f>'NON-GHGs Growth'!AF16*10^6</f>
        <v>17538620274.248539</v>
      </c>
      <c r="AH9" s="11">
        <f>'NON-GHGs Growth'!AG16*10^6</f>
        <v>17620918324.356934</v>
      </c>
      <c r="AI9" s="11">
        <f>'NON-GHGs Growth'!AH16*10^6</f>
        <v>17712998972.874447</v>
      </c>
      <c r="AJ9" s="11">
        <f>'NON-GHGs Growth'!AI16*10^6</f>
        <v>17823609622.611332</v>
      </c>
      <c r="AK9" s="11">
        <f>'NON-GHGs Growth'!AJ16*10^6</f>
        <v>17940302046.491444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17*10^6</f>
        <v>13298940000</v>
      </c>
      <c r="F10" s="11">
        <f>'NON-GHGs Growth'!E17*10^6</f>
        <v>12591930000</v>
      </c>
      <c r="G10" s="11">
        <f>'NON-GHGs Growth'!F17*10^6</f>
        <v>11875080000</v>
      </c>
      <c r="H10" s="11">
        <f>'NON-GHGs Growth'!G17*10^6</f>
        <v>18646530000</v>
      </c>
      <c r="I10" s="11">
        <f>'NON-GHGs Growth'!H17*10^6</f>
        <v>13447372674.057875</v>
      </c>
      <c r="J10" s="11">
        <f>'NON-GHGs Growth'!I17*10^6</f>
        <v>13567858390.329878</v>
      </c>
      <c r="K10" s="11">
        <f>'NON-GHGs Growth'!J17*10^6</f>
        <v>13614928059.245794</v>
      </c>
      <c r="L10" s="11">
        <f>'NON-GHGs Growth'!K17*10^6</f>
        <v>13592688430.442572</v>
      </c>
      <c r="M10" s="11">
        <f>'NON-GHGs Growth'!L17*10^6</f>
        <v>13601596918.116589</v>
      </c>
      <c r="N10" s="11">
        <f>'NON-GHGs Growth'!M17*10^6</f>
        <v>13643485764.41357</v>
      </c>
      <c r="O10" s="11">
        <f>'NON-GHGs Growth'!N17*10^6</f>
        <v>13657153869.615549</v>
      </c>
      <c r="P10" s="11">
        <f>'NON-GHGs Growth'!O17*10^6</f>
        <v>13719071017.988157</v>
      </c>
      <c r="Q10" s="11">
        <f>'NON-GHGs Growth'!P17*10^6</f>
        <v>13752051376.61112</v>
      </c>
      <c r="R10" s="11">
        <f>'NON-GHGs Growth'!Q17*10^6</f>
        <v>13842800013.460636</v>
      </c>
      <c r="S10" s="11">
        <f>'NON-GHGs Growth'!R17*10^6</f>
        <v>13961095463.259594</v>
      </c>
      <c r="T10" s="11">
        <f>'NON-GHGs Growth'!S17*10^6</f>
        <v>13950860179.549021</v>
      </c>
      <c r="U10" s="11">
        <f>'NON-GHGs Growth'!T17*10^6</f>
        <v>13940287931.765669</v>
      </c>
      <c r="V10" s="11">
        <f>'NON-GHGs Growth'!U17*10^6</f>
        <v>13922070811.581215</v>
      </c>
      <c r="W10" s="11">
        <f>'NON-GHGs Growth'!V17*10^6</f>
        <v>13912235672.70706</v>
      </c>
      <c r="X10" s="11">
        <f>'NON-GHGs Growth'!W17*10^6</f>
        <v>13913014902.125357</v>
      </c>
      <c r="Y10" s="11">
        <f>'NON-GHGs Growth'!X17*10^6</f>
        <v>13939403401.074635</v>
      </c>
      <c r="Z10" s="11">
        <f>'NON-GHGs Growth'!Y17*10^6</f>
        <v>13996497751.155638</v>
      </c>
      <c r="AA10" s="11">
        <f>'NON-GHGs Growth'!Z17*10^6</f>
        <v>13985546418.790409</v>
      </c>
      <c r="AB10" s="11">
        <f>'NON-GHGs Growth'!AA17*10^6</f>
        <v>13997508643.373964</v>
      </c>
      <c r="AC10" s="11">
        <f>'NON-GHGs Growth'!AB17*10^6</f>
        <v>14002710526.247446</v>
      </c>
      <c r="AD10" s="11">
        <f>'NON-GHGs Growth'!AC17*10^6</f>
        <v>14071366956.075575</v>
      </c>
      <c r="AE10" s="11">
        <f>'NON-GHGs Growth'!AD17*10^6</f>
        <v>14162452556.997868</v>
      </c>
      <c r="AF10" s="11">
        <f>'NON-GHGs Growth'!AE17*10^6</f>
        <v>14215124253.623682</v>
      </c>
      <c r="AG10" s="11">
        <f>'NON-GHGs Growth'!AF17*10^6</f>
        <v>14272387085.741074</v>
      </c>
      <c r="AH10" s="11">
        <f>'NON-GHGs Growth'!AG17*10^6</f>
        <v>14339358695.205322</v>
      </c>
      <c r="AI10" s="11">
        <f>'NON-GHGs Growth'!AH17*10^6</f>
        <v>14414291080.888908</v>
      </c>
      <c r="AJ10" s="11">
        <f>'NON-GHGs Growth'!AI17*10^6</f>
        <v>14504302608.829226</v>
      </c>
      <c r="AK10" s="11">
        <f>'NON-GHGs Growth'!AJ17*10^6</f>
        <v>14599263296.588442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18*10^6</f>
        <v>9021430000</v>
      </c>
      <c r="F11" s="11">
        <f>'NON-GHGs Growth'!E18*10^6</f>
        <v>9062520000</v>
      </c>
      <c r="G11" s="11">
        <f>'NON-GHGs Growth'!F18*10^6</f>
        <v>8679960000</v>
      </c>
      <c r="H11" s="11">
        <f>'NON-GHGs Growth'!G18*10^6</f>
        <v>8773370000</v>
      </c>
      <c r="I11" s="11">
        <f>'NON-GHGs Growth'!H18*10^6</f>
        <v>9122120354.1730347</v>
      </c>
      <c r="J11" s="11">
        <f>'NON-GHGs Growth'!I18*10^6</f>
        <v>9203852691.8892555</v>
      </c>
      <c r="K11" s="11">
        <f>'NON-GHGs Growth'!J18*10^6</f>
        <v>9235782734.678236</v>
      </c>
      <c r="L11" s="11">
        <f>'NON-GHGs Growth'!K18*10^6</f>
        <v>9220696325.1994171</v>
      </c>
      <c r="M11" s="11">
        <f>'NON-GHGs Growth'!L18*10^6</f>
        <v>9226739460.8145123</v>
      </c>
      <c r="N11" s="11">
        <f>'NON-GHGs Growth'!M18*10^6</f>
        <v>9255155055.9408131</v>
      </c>
      <c r="O11" s="11">
        <f>'NON-GHGs Growth'!N18*10^6</f>
        <v>9264426911.7663364</v>
      </c>
      <c r="P11" s="11">
        <f>'NON-GHGs Growth'!O18*10^6</f>
        <v>9306428847.2471409</v>
      </c>
      <c r="Q11" s="11">
        <f>'NON-GHGs Growth'!P18*10^6</f>
        <v>9328801306.7583466</v>
      </c>
      <c r="R11" s="11">
        <f>'NON-GHGs Growth'!Q18*10^6</f>
        <v>9390361286.3456936</v>
      </c>
      <c r="S11" s="11">
        <f>'NON-GHGs Growth'!R18*10^6</f>
        <v>9470607841.3102093</v>
      </c>
      <c r="T11" s="11">
        <f>'NON-GHGs Growth'!S18*10^6</f>
        <v>9463664664.2205276</v>
      </c>
      <c r="U11" s="11">
        <f>'NON-GHGs Growth'!T18*10^6</f>
        <v>9456492905.1690407</v>
      </c>
      <c r="V11" s="11">
        <f>'NON-GHGs Growth'!U18*10^6</f>
        <v>9444135192.8592148</v>
      </c>
      <c r="W11" s="11">
        <f>'NON-GHGs Growth'!V18*10^6</f>
        <v>9437463456.8491669</v>
      </c>
      <c r="X11" s="11">
        <f>'NON-GHGs Growth'!W18*10^6</f>
        <v>9437992052.6358318</v>
      </c>
      <c r="Y11" s="11">
        <f>'NON-GHGs Growth'!X18*10^6</f>
        <v>9455892877.5193157</v>
      </c>
      <c r="Z11" s="11">
        <f>'NON-GHGs Growth'!Y18*10^6</f>
        <v>9494623233.6718559</v>
      </c>
      <c r="AA11" s="11">
        <f>'NON-GHGs Growth'!Z18*10^6</f>
        <v>9487194319.9133434</v>
      </c>
      <c r="AB11" s="11">
        <f>'NON-GHGs Growth'!AA18*10^6</f>
        <v>9495308979.5572567</v>
      </c>
      <c r="AC11" s="11">
        <f>'NON-GHGs Growth'!AB18*10^6</f>
        <v>9498837713.5925503</v>
      </c>
      <c r="AD11" s="11">
        <f>'NON-GHGs Growth'!AC18*10^6</f>
        <v>9545411288.3093605</v>
      </c>
      <c r="AE11" s="11">
        <f>'NON-GHGs Growth'!AD18*10^6</f>
        <v>9607199849.8585033</v>
      </c>
      <c r="AF11" s="11">
        <f>'NON-GHGs Growth'!AE18*10^6</f>
        <v>9642930067.7624168</v>
      </c>
      <c r="AG11" s="11">
        <f>'NON-GHGs Growth'!AF18*10^6</f>
        <v>9681774714.8958549</v>
      </c>
      <c r="AH11" s="11">
        <f>'NON-GHGs Growth'!AG18*10^6</f>
        <v>9727205379.8036652</v>
      </c>
      <c r="AI11" s="11">
        <f>'NON-GHGs Growth'!AH18*10^6</f>
        <v>9778036293.5590076</v>
      </c>
      <c r="AJ11" s="11">
        <f>'NON-GHGs Growth'!AI18*10^6</f>
        <v>9839096250.1049137</v>
      </c>
      <c r="AK11" s="11">
        <f>'NON-GHGs Growth'!AJ18*10^6</f>
        <v>9903513504.2147617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19*10^6</f>
        <v>15564830000</v>
      </c>
      <c r="F12" s="11">
        <f>'NON-GHGs Growth'!E19*10^6</f>
        <v>13587010000</v>
      </c>
      <c r="G12" s="11">
        <f>'NON-GHGs Growth'!F19*10^6</f>
        <v>11787560000</v>
      </c>
      <c r="H12" s="11">
        <f>'NON-GHGs Growth'!G19*10^6</f>
        <v>14751110000</v>
      </c>
      <c r="I12" s="11">
        <f>'NON-GHGs Growth'!H19*10^6</f>
        <v>15738552818.371708</v>
      </c>
      <c r="J12" s="11">
        <f>'NON-GHGs Growth'!I19*10^6</f>
        <v>15879567041.400158</v>
      </c>
      <c r="K12" s="11">
        <f>'NON-GHGs Growth'!J19*10^6</f>
        <v>15934656499.269167</v>
      </c>
      <c r="L12" s="11">
        <f>'NON-GHGs Growth'!K19*10^6</f>
        <v>15908627654.745823</v>
      </c>
      <c r="M12" s="11">
        <f>'NON-GHGs Growth'!L19*10^6</f>
        <v>15919053981.671368</v>
      </c>
      <c r="N12" s="11">
        <f>'NON-GHGs Growth'!M19*10^6</f>
        <v>15968079901.895735</v>
      </c>
      <c r="O12" s="11">
        <f>'NON-GHGs Growth'!N19*10^6</f>
        <v>15984076795.925705</v>
      </c>
      <c r="P12" s="11">
        <f>'NON-GHGs Growth'!O19*10^6</f>
        <v>16056543465.337282</v>
      </c>
      <c r="Q12" s="11">
        <f>'NON-GHGs Growth'!P19*10^6</f>
        <v>16095143058.636106</v>
      </c>
      <c r="R12" s="11">
        <f>'NON-GHGs Growth'!Q19*10^6</f>
        <v>16201353561.525391</v>
      </c>
      <c r="S12" s="11">
        <f>'NON-GHGs Growth'!R19*10^6</f>
        <v>16339804337.744724</v>
      </c>
      <c r="T12" s="11">
        <f>'NON-GHGs Growth'!S19*10^6</f>
        <v>16327825153.617504</v>
      </c>
      <c r="U12" s="11">
        <f>'NON-GHGs Growth'!T19*10^6</f>
        <v>16315451593.058113</v>
      </c>
      <c r="V12" s="11">
        <f>'NON-GHGs Growth'!U19*10^6</f>
        <v>16294130617.193823</v>
      </c>
      <c r="W12" s="11">
        <f>'NON-GHGs Growth'!V19*10^6</f>
        <v>16282619755.079805</v>
      </c>
      <c r="X12" s="11">
        <f>'NON-GHGs Growth'!W19*10^6</f>
        <v>16283531750.579205</v>
      </c>
      <c r="Y12" s="11">
        <f>'NON-GHGs Growth'!X19*10^6</f>
        <v>16314416354.923662</v>
      </c>
      <c r="Z12" s="11">
        <f>'NON-GHGs Growth'!Y19*10^6</f>
        <v>16381238511.649784</v>
      </c>
      <c r="AA12" s="11">
        <f>'NON-GHGs Growth'!Z19*10^6</f>
        <v>16368421277.604195</v>
      </c>
      <c r="AB12" s="11">
        <f>'NON-GHGs Growth'!AA19*10^6</f>
        <v>16382421640.946299</v>
      </c>
      <c r="AC12" s="11">
        <f>'NON-GHGs Growth'!AB19*10^6</f>
        <v>16388509827.117952</v>
      </c>
      <c r="AD12" s="11">
        <f>'NON-GHGs Growth'!AC19*10^6</f>
        <v>16468864025.172966</v>
      </c>
      <c r="AE12" s="11">
        <f>'NON-GHGs Growth'!AD19*10^6</f>
        <v>16575468904.494425</v>
      </c>
      <c r="AF12" s="11">
        <f>'NON-GHGs Growth'!AE19*10^6</f>
        <v>16637114870.548292</v>
      </c>
      <c r="AG12" s="11">
        <f>'NON-GHGs Growth'!AF19*10^6</f>
        <v>16704134215.490499</v>
      </c>
      <c r="AH12" s="11">
        <f>'NON-GHGs Growth'!AG19*10^6</f>
        <v>16782516531.384655</v>
      </c>
      <c r="AI12" s="11">
        <f>'NON-GHGs Growth'!AH19*10^6</f>
        <v>16870215990.488873</v>
      </c>
      <c r="AJ12" s="11">
        <f>'NON-GHGs Growth'!AI19*10^6</f>
        <v>16975563794.932783</v>
      </c>
      <c r="AK12" s="11">
        <f>'NON-GHGs Growth'!AJ19*10^6</f>
        <v>17086704003.224218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20*10^6</f>
        <v>11824330000</v>
      </c>
      <c r="F13" s="11">
        <f>'NON-GHGs Growth'!E20*10^6</f>
        <v>12101850000</v>
      </c>
      <c r="G13" s="11">
        <f>'NON-GHGs Growth'!F20*10^6</f>
        <v>10817770000</v>
      </c>
      <c r="H13" s="11">
        <f>'NON-GHGs Growth'!G20*10^6</f>
        <v>11511950000</v>
      </c>
      <c r="I13" s="11">
        <f>'NON-GHGs Growth'!H20*10^6</f>
        <v>11956304196.503086</v>
      </c>
      <c r="J13" s="11">
        <f>'NON-GHGs Growth'!I20*10^6</f>
        <v>12063430243.352425</v>
      </c>
      <c r="K13" s="11">
        <f>'NON-GHGs Growth'!J20*10^6</f>
        <v>12105280744.088011</v>
      </c>
      <c r="L13" s="11">
        <f>'NON-GHGs Growth'!K20*10^6</f>
        <v>12085507084.680058</v>
      </c>
      <c r="M13" s="11">
        <f>'NON-GHGs Growth'!L20*10^6</f>
        <v>12093427783.476994</v>
      </c>
      <c r="N13" s="11">
        <f>'NON-GHGs Growth'!M20*10^6</f>
        <v>12130671920.373226</v>
      </c>
      <c r="O13" s="11">
        <f>'NON-GHGs Growth'!N20*10^6</f>
        <v>12142824481.884363</v>
      </c>
      <c r="P13" s="11">
        <f>'NON-GHGs Growth'!O20*10^6</f>
        <v>12197876147.281504</v>
      </c>
      <c r="Q13" s="11">
        <f>'NON-GHGs Growth'!P20*10^6</f>
        <v>12227199585.380802</v>
      </c>
      <c r="R13" s="11">
        <f>'NON-GHGs Growth'!Q20*10^6</f>
        <v>12307885852.794506</v>
      </c>
      <c r="S13" s="11">
        <f>'NON-GHGs Growth'!R20*10^6</f>
        <v>12413064493.793062</v>
      </c>
      <c r="T13" s="11">
        <f>'NON-GHGs Growth'!S20*10^6</f>
        <v>12403964116.451904</v>
      </c>
      <c r="U13" s="11">
        <f>'NON-GHGs Growth'!T20*10^6</f>
        <v>12394564138.210623</v>
      </c>
      <c r="V13" s="11">
        <f>'NON-GHGs Growth'!U20*10^6</f>
        <v>12378366964.547859</v>
      </c>
      <c r="W13" s="11">
        <f>'NON-GHGs Growth'!V20*10^6</f>
        <v>12369622363.275591</v>
      </c>
      <c r="X13" s="11">
        <f>'NON-GHGs Growth'!W20*10^6</f>
        <v>12370315190.357121</v>
      </c>
      <c r="Y13" s="11">
        <f>'NON-GHGs Growth'!X20*10^6</f>
        <v>12393777685.847807</v>
      </c>
      <c r="Z13" s="11">
        <f>'NON-GHGs Growth'!Y20*10^6</f>
        <v>12444541313.361977</v>
      </c>
      <c r="AA13" s="11">
        <f>'NON-GHGs Growth'!Z20*10^6</f>
        <v>12434804284.108057</v>
      </c>
      <c r="AB13" s="11">
        <f>'NON-GHGs Growth'!AA20*10^6</f>
        <v>12445440116.062336</v>
      </c>
      <c r="AC13" s="11">
        <f>'NON-GHGs Growth'!AB20*10^6</f>
        <v>12450065204.957949</v>
      </c>
      <c r="AD13" s="11">
        <f>'NON-GHGs Growth'!AC20*10^6</f>
        <v>12511108888.357502</v>
      </c>
      <c r="AE13" s="11">
        <f>'NON-GHGs Growth'!AD20*10^6</f>
        <v>12592094756.671326</v>
      </c>
      <c r="AF13" s="11">
        <f>'NON-GHGs Growth'!AE20*10^6</f>
        <v>12638926122.371414</v>
      </c>
      <c r="AG13" s="11">
        <f>'NON-GHGs Growth'!AF20*10^6</f>
        <v>12689839550.335644</v>
      </c>
      <c r="AH13" s="11">
        <f>'NON-GHGs Growth'!AG20*10^6</f>
        <v>12749385229.234596</v>
      </c>
      <c r="AI13" s="11">
        <f>'NON-GHGs Growth'!AH20*10^6</f>
        <v>12816008979.398895</v>
      </c>
      <c r="AJ13" s="11">
        <f>'NON-GHGs Growth'!AI20*10^6</f>
        <v>12896039869.843588</v>
      </c>
      <c r="AK13" s="11">
        <f>'NON-GHGs Growth'!AJ20*10^6</f>
        <v>12980471148.508799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21*10^6</f>
        <v>0</v>
      </c>
      <c r="F14" s="11">
        <f>'NON-GHGs Growth'!E21*10^6</f>
        <v>0</v>
      </c>
      <c r="G14" s="11">
        <f>'NON-GHGs Growth'!F21*10^6</f>
        <v>0</v>
      </c>
      <c r="H14" s="11">
        <f>'NON-GHGs Growth'!G21*10^6</f>
        <v>0</v>
      </c>
      <c r="I14" s="11">
        <f>'NON-GHGs Growth'!H21*10^6</f>
        <v>0</v>
      </c>
      <c r="J14" s="11">
        <f>'NON-GHGs Growth'!I21*10^6</f>
        <v>0</v>
      </c>
      <c r="K14" s="11">
        <f>'NON-GHGs Growth'!J21*10^6</f>
        <v>0</v>
      </c>
      <c r="L14" s="11">
        <f>'NON-GHGs Growth'!K21*10^6</f>
        <v>0</v>
      </c>
      <c r="M14" s="11">
        <f>'NON-GHGs Growth'!L21*10^6</f>
        <v>0</v>
      </c>
      <c r="N14" s="11">
        <f>'NON-GHGs Growth'!M21*10^6</f>
        <v>0</v>
      </c>
      <c r="O14" s="11">
        <f>'NON-GHGs Growth'!N21*10^6</f>
        <v>0</v>
      </c>
      <c r="P14" s="11">
        <f>'NON-GHGs Growth'!O21*10^6</f>
        <v>0</v>
      </c>
      <c r="Q14" s="11">
        <f>'NON-GHGs Growth'!P21*10^6</f>
        <v>0</v>
      </c>
      <c r="R14" s="11">
        <f>'NON-GHGs Growth'!Q21*10^6</f>
        <v>0</v>
      </c>
      <c r="S14" s="11">
        <f>'NON-GHGs Growth'!R21*10^6</f>
        <v>0</v>
      </c>
      <c r="T14" s="11">
        <f>'NON-GHGs Growth'!S21*10^6</f>
        <v>0</v>
      </c>
      <c r="U14" s="11">
        <f>'NON-GHGs Growth'!T21*10^6</f>
        <v>0</v>
      </c>
      <c r="V14" s="11">
        <f>'NON-GHGs Growth'!U21*10^6</f>
        <v>0</v>
      </c>
      <c r="W14" s="11">
        <f>'NON-GHGs Growth'!V21*10^6</f>
        <v>0</v>
      </c>
      <c r="X14" s="11">
        <f>'NON-GHGs Growth'!W21*10^6</f>
        <v>0</v>
      </c>
      <c r="Y14" s="11">
        <f>'NON-GHGs Growth'!X21*10^6</f>
        <v>0</v>
      </c>
      <c r="Z14" s="11">
        <f>'NON-GHGs Growth'!Y21*10^6</f>
        <v>0</v>
      </c>
      <c r="AA14" s="11">
        <f>'NON-GHGs Growth'!Z21*10^6</f>
        <v>0</v>
      </c>
      <c r="AB14" s="11">
        <f>'NON-GHGs Growth'!AA21*10^6</f>
        <v>0</v>
      </c>
      <c r="AC14" s="11">
        <f>'NON-GHGs Growth'!AB21*10^6</f>
        <v>0</v>
      </c>
      <c r="AD14" s="11">
        <f>'NON-GHGs Growth'!AC21*10^6</f>
        <v>0</v>
      </c>
      <c r="AE14" s="11">
        <f>'NON-GHGs Growth'!AD21*10^6</f>
        <v>0</v>
      </c>
      <c r="AF14" s="11">
        <f>'NON-GHGs Growth'!AE21*10^6</f>
        <v>0</v>
      </c>
      <c r="AG14" s="11">
        <f>'NON-GHGs Growth'!AF21*10^6</f>
        <v>0</v>
      </c>
      <c r="AH14" s="11">
        <f>'NON-GHGs Growth'!AG21*10^6</f>
        <v>0</v>
      </c>
      <c r="AI14" s="11">
        <f>'NON-GHGs Growth'!AH21*10^6</f>
        <v>0</v>
      </c>
      <c r="AJ14" s="11">
        <f>'NON-GHGs Growth'!AI21*10^6</f>
        <v>0</v>
      </c>
      <c r="AK14" s="11">
        <f>'NON-GHGs Growth'!AJ21*10^6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22*10^6</f>
        <v>1090000000</v>
      </c>
      <c r="F15" s="11">
        <f>'NON-GHGs Growth'!E22*10^6</f>
        <v>1030950000</v>
      </c>
      <c r="G15" s="11">
        <f>'NON-GHGs Growth'!F22*10^6</f>
        <v>853850000</v>
      </c>
      <c r="H15" s="11">
        <f>'NON-GHGs Growth'!G22*10^6</f>
        <v>814000000</v>
      </c>
      <c r="I15" s="11">
        <f>'NON-GHGs Growth'!H22*10^6</f>
        <v>1102165752.6632259</v>
      </c>
      <c r="J15" s="11">
        <f>'NON-GHGs Growth'!I22*10^6</f>
        <v>1112040932.9961309</v>
      </c>
      <c r="K15" s="11">
        <f>'NON-GHGs Growth'!J22*10^6</f>
        <v>1115898829.8750062</v>
      </c>
      <c r="L15" s="11">
        <f>'NON-GHGs Growth'!K22*10^6</f>
        <v>1114076038.3295512</v>
      </c>
      <c r="M15" s="11">
        <f>'NON-GHGs Growth'!L22*10^6</f>
        <v>1114806190.6247475</v>
      </c>
      <c r="N15" s="11">
        <f>'NON-GHGs Growth'!M22*10^6</f>
        <v>1118239459.9276929</v>
      </c>
      <c r="O15" s="11">
        <f>'NON-GHGs Growth'!N22*10^6</f>
        <v>1119359717.2316701</v>
      </c>
      <c r="P15" s="11">
        <f>'NON-GHGs Growth'!O22*10^6</f>
        <v>1124434534.6025391</v>
      </c>
      <c r="Q15" s="11">
        <f>'NON-GHGs Growth'!P22*10^6</f>
        <v>1127137651.6102877</v>
      </c>
      <c r="R15" s="11">
        <f>'NON-GHGs Growth'!Q22*10^6</f>
        <v>1134575538.7024899</v>
      </c>
      <c r="S15" s="11">
        <f>'NON-GHGs Growth'!R22*10^6</f>
        <v>1144271201.6862216</v>
      </c>
      <c r="T15" s="11">
        <f>'NON-GHGs Growth'!S22*10^6</f>
        <v>1143432303.3045063</v>
      </c>
      <c r="U15" s="11">
        <f>'NON-GHGs Growth'!T22*10^6</f>
        <v>1142565786.8690724</v>
      </c>
      <c r="V15" s="11">
        <f>'NON-GHGs Growth'!U22*10^6</f>
        <v>1141072685.8398881</v>
      </c>
      <c r="W15" s="11">
        <f>'NON-GHGs Growth'!V22*10^6</f>
        <v>1140266583.8969646</v>
      </c>
      <c r="X15" s="11">
        <f>'NON-GHGs Growth'!W22*10^6</f>
        <v>1140330450.6461897</v>
      </c>
      <c r="Y15" s="11">
        <f>'NON-GHGs Growth'!X22*10^6</f>
        <v>1142493289.47806</v>
      </c>
      <c r="Z15" s="11">
        <f>'NON-GHGs Growth'!Y22*10^6</f>
        <v>1147172823.4550755</v>
      </c>
      <c r="AA15" s="11">
        <f>'NON-GHGs Growth'!Z22*10^6</f>
        <v>1146275236.7092073</v>
      </c>
      <c r="AB15" s="11">
        <f>'NON-GHGs Growth'!AA22*10^6</f>
        <v>1147255677.6162326</v>
      </c>
      <c r="AC15" s="11">
        <f>'NON-GHGs Growth'!AB22*10^6</f>
        <v>1147682031.3205202</v>
      </c>
      <c r="AD15" s="11">
        <f>'NON-GHGs Growth'!AC22*10^6</f>
        <v>1153309209.765769</v>
      </c>
      <c r="AE15" s="11">
        <f>'NON-GHGs Growth'!AD22*10^6</f>
        <v>1160774714.9116902</v>
      </c>
      <c r="AF15" s="11">
        <f>'NON-GHGs Growth'!AE22*10^6</f>
        <v>1165091761.9336441</v>
      </c>
      <c r="AG15" s="11">
        <f>'NON-GHGs Growth'!AF22*10^6</f>
        <v>1169785104.9375191</v>
      </c>
      <c r="AH15" s="11">
        <f>'NON-GHGs Growth'!AG22*10^6</f>
        <v>1175274193.1141729</v>
      </c>
      <c r="AI15" s="11">
        <f>'NON-GHGs Growth'!AH22*10^6</f>
        <v>1181415757.8099389</v>
      </c>
      <c r="AJ15" s="11">
        <f>'NON-GHGs Growth'!AI22*10^6</f>
        <v>1188793230.409631</v>
      </c>
      <c r="AK15" s="11">
        <f>'NON-GHGs Growth'!AJ22*10^6</f>
        <v>1196576343.1733205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23*10^6</f>
        <v>2462520000</v>
      </c>
      <c r="F16" s="11">
        <f>'NON-GHGs Growth'!E23*10^6</f>
        <v>2228580000</v>
      </c>
      <c r="G16" s="11">
        <f>'NON-GHGs Growth'!F23*10^6</f>
        <v>2153510000</v>
      </c>
      <c r="H16" s="11">
        <f>'NON-GHGs Growth'!G23*10^6</f>
        <v>1884740000</v>
      </c>
      <c r="I16" s="11">
        <f>'NON-GHGs Growth'!H23*10^6</f>
        <v>2490004779.1268325</v>
      </c>
      <c r="J16" s="11">
        <f>'NON-GHGs Growth'!I23*10^6</f>
        <v>2512314714.0565438</v>
      </c>
      <c r="K16" s="11">
        <f>'NON-GHGs Growth'!J23*10^6</f>
        <v>2521030446.3704586</v>
      </c>
      <c r="L16" s="11">
        <f>'NON-GHGs Growth'!K23*10^6</f>
        <v>2516912409.0892539</v>
      </c>
      <c r="M16" s="11">
        <f>'NON-GHGs Growth'!L23*10^6</f>
        <v>2518561963.7956457</v>
      </c>
      <c r="N16" s="11">
        <f>'NON-GHGs Growth'!M23*10^6</f>
        <v>2526318380.6065521</v>
      </c>
      <c r="O16" s="11">
        <f>'NON-GHGs Growth'!N23*10^6</f>
        <v>2528849257.685626</v>
      </c>
      <c r="P16" s="11">
        <f>'NON-GHGs Growth'!O23*10^6</f>
        <v>2540314247.8435268</v>
      </c>
      <c r="Q16" s="11">
        <f>'NON-GHGs Growth'!P23*10^6</f>
        <v>2546421109.9480424</v>
      </c>
      <c r="R16" s="11">
        <f>'NON-GHGs Growth'!Q23*10^6</f>
        <v>2563224729.8767486</v>
      </c>
      <c r="S16" s="11">
        <f>'NON-GHGs Growth'!R23*10^6</f>
        <v>2585129100.5287652</v>
      </c>
      <c r="T16" s="11">
        <f>'NON-GHGs Growth'!S23*10^6</f>
        <v>2583233867.4618468</v>
      </c>
      <c r="U16" s="11">
        <f>'NON-GHGs Growth'!T23*10^6</f>
        <v>2581276239.8906679</v>
      </c>
      <c r="V16" s="11">
        <f>'NON-GHGs Growth'!U23*10^6</f>
        <v>2577903037.0040746</v>
      </c>
      <c r="W16" s="11">
        <f>'NON-GHGs Growth'!V23*10^6</f>
        <v>2576081897.4109654</v>
      </c>
      <c r="X16" s="11">
        <f>'NON-GHGs Growth'!W23*10^6</f>
        <v>2576226184.7020688</v>
      </c>
      <c r="Y16" s="11">
        <f>'NON-GHGs Growth'!X23*10^6</f>
        <v>2581112454.3169837</v>
      </c>
      <c r="Z16" s="11">
        <f>'NON-GHGs Growth'!Y23*10^6</f>
        <v>2591684423.1326542</v>
      </c>
      <c r="AA16" s="11">
        <f>'NON-GHGs Growth'!Z23*10^6</f>
        <v>2589656601.7441812</v>
      </c>
      <c r="AB16" s="11">
        <f>'NON-GHGs Growth'!AA23*10^6</f>
        <v>2591871606.6454358</v>
      </c>
      <c r="AC16" s="11">
        <f>'NON-GHGs Growth'!AB23*10^6</f>
        <v>2592834821.8049603</v>
      </c>
      <c r="AD16" s="11">
        <f>'NON-GHGs Growth'!AC23*10^6</f>
        <v>2605547702.0480747</v>
      </c>
      <c r="AE16" s="11">
        <f>'NON-GHGs Growth'!AD23*10^6</f>
        <v>2622413716.4810419</v>
      </c>
      <c r="AF16" s="11">
        <f>'NON-GHGs Growth'!AE23*10^6</f>
        <v>2632166757.4282904</v>
      </c>
      <c r="AG16" s="11">
        <f>'NON-GHGs Growth'!AF23*10^6</f>
        <v>2642769923.4960909</v>
      </c>
      <c r="AH16" s="11">
        <f>'NON-GHGs Growth'!AG23*10^6</f>
        <v>2655170831.2179022</v>
      </c>
      <c r="AI16" s="11">
        <f>'NON-GHGs Growth'!AH23*10^6</f>
        <v>2669045809.1028724</v>
      </c>
      <c r="AJ16" s="11">
        <f>'NON-GHGs Growth'!AI23*10^6</f>
        <v>2685712941.0535088</v>
      </c>
      <c r="AK16" s="11">
        <f>'NON-GHGs Growth'!AJ23*10^6</f>
        <v>2703296492.2854729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24*10^6</f>
        <v>2056870000</v>
      </c>
      <c r="F17" s="11">
        <f>'NON-GHGs Growth'!E24*10^6</f>
        <v>2265490000</v>
      </c>
      <c r="G17" s="11">
        <f>'NON-GHGs Growth'!F24*10^6</f>
        <v>2400130000</v>
      </c>
      <c r="H17" s="11">
        <f>'NON-GHGs Growth'!G24*10^6</f>
        <v>2498900000</v>
      </c>
      <c r="I17" s="11">
        <f>'NON-GHGs Growth'!H24*10^6</f>
        <v>2079827221.7251465</v>
      </c>
      <c r="J17" s="11">
        <f>'NON-GHGs Growth'!I24*10^6</f>
        <v>2098462049.405277</v>
      </c>
      <c r="K17" s="11">
        <f>'NON-GHGs Growth'!J24*10^6</f>
        <v>2105742042.3899117</v>
      </c>
      <c r="L17" s="11">
        <f>'NON-GHGs Growth'!K24*10^6</f>
        <v>2102302367.8522055</v>
      </c>
      <c r="M17" s="11">
        <f>'NON-GHGs Growth'!L24*10^6</f>
        <v>2103680192.0278208</v>
      </c>
      <c r="N17" s="11">
        <f>'NON-GHGs Growth'!M24*10^6</f>
        <v>2110158897.1940124</v>
      </c>
      <c r="O17" s="11">
        <f>'NON-GHGs Growth'!N24*10^6</f>
        <v>2112272863.8369777</v>
      </c>
      <c r="P17" s="11">
        <f>'NON-GHGs Growth'!O24*10^6</f>
        <v>2121849230.4476371</v>
      </c>
      <c r="Q17" s="11">
        <f>'NON-GHGs Growth'!P24*10^6</f>
        <v>2126950111.4382133</v>
      </c>
      <c r="R17" s="11">
        <f>'NON-GHGs Growth'!Q24*10^6</f>
        <v>2140985677.3311839</v>
      </c>
      <c r="S17" s="11">
        <f>'NON-GHGs Growth'!R24*10^6</f>
        <v>2159281749.1856313</v>
      </c>
      <c r="T17" s="11">
        <f>'NON-GHGs Growth'!S24*10^6</f>
        <v>2157698717.1540737</v>
      </c>
      <c r="U17" s="11">
        <f>'NON-GHGs Growth'!T24*10^6</f>
        <v>2156063568.8416409</v>
      </c>
      <c r="V17" s="11">
        <f>'NON-GHGs Growth'!U24*10^6</f>
        <v>2153246032.4068718</v>
      </c>
      <c r="W17" s="11">
        <f>'NON-GHGs Growth'!V24*10^6</f>
        <v>2151724888.4588523</v>
      </c>
      <c r="X17" s="11">
        <f>'NON-GHGs Growth'!W24*10^6</f>
        <v>2151845407.3583746</v>
      </c>
      <c r="Y17" s="11">
        <f>'NON-GHGs Growth'!X24*10^6</f>
        <v>2155926763.6043458</v>
      </c>
      <c r="Z17" s="11">
        <f>'NON-GHGs Growth'!Y24*10^6</f>
        <v>2164757215.9449921</v>
      </c>
      <c r="AA17" s="11">
        <f>'NON-GHGs Growth'!Z24*10^6</f>
        <v>2163063436.8165755</v>
      </c>
      <c r="AB17" s="11">
        <f>'NON-GHGs Growth'!AA24*10^6</f>
        <v>2164913564.7876148</v>
      </c>
      <c r="AC17" s="11">
        <f>'NON-GHGs Growth'!AB24*10^6</f>
        <v>2165718109.8736129</v>
      </c>
      <c r="AD17" s="11">
        <f>'NON-GHGs Growth'!AC24*10^6</f>
        <v>2176336802.101759</v>
      </c>
      <c r="AE17" s="11">
        <f>'NON-GHGs Growth'!AD24*10^6</f>
        <v>2190424484.2756038</v>
      </c>
      <c r="AF17" s="11">
        <f>'NON-GHGs Growth'!AE24*10^6</f>
        <v>2198570910.4297743</v>
      </c>
      <c r="AG17" s="11">
        <f>'NON-GHGs Growth'!AF24*10^6</f>
        <v>2207427420.9108572</v>
      </c>
      <c r="AH17" s="11">
        <f>'NON-GHGs Growth'!AG24*10^6</f>
        <v>2217785531.734632</v>
      </c>
      <c r="AI17" s="11">
        <f>'NON-GHGs Growth'!AH24*10^6</f>
        <v>2229374889.6940632</v>
      </c>
      <c r="AJ17" s="11">
        <f>'NON-GHGs Growth'!AI24*10^6</f>
        <v>2243296451.2226214</v>
      </c>
      <c r="AK17" s="11">
        <f>'NON-GHGs Growth'!AJ24*10^6</f>
        <v>2257983470.6265211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25*10^6</f>
        <v>180930000</v>
      </c>
      <c r="F18" s="11">
        <f>'NON-GHGs Growth'!E25*10^6</f>
        <v>211150000</v>
      </c>
      <c r="G18" s="11">
        <f>'NON-GHGs Growth'!F25*10^6</f>
        <v>181550000</v>
      </c>
      <c r="H18" s="11">
        <f>'NON-GHGs Growth'!G25*10^6</f>
        <v>100010000</v>
      </c>
      <c r="I18" s="11">
        <f>'NON-GHGs Growth'!H25*10^6</f>
        <v>182949403.32968578</v>
      </c>
      <c r="J18" s="11">
        <f>'NON-GHGs Growth'!I25*10^6</f>
        <v>184588592.66696331</v>
      </c>
      <c r="K18" s="11">
        <f>'NON-GHGs Growth'!J25*10^6</f>
        <v>185228968.15530723</v>
      </c>
      <c r="L18" s="11">
        <f>'NON-GHGs Growth'!K25*10^6</f>
        <v>184926401.48161989</v>
      </c>
      <c r="M18" s="11">
        <f>'NON-GHGs Growth'!L25*10^6</f>
        <v>185047600.06397763</v>
      </c>
      <c r="N18" s="11">
        <f>'NON-GHGs Growth'!M25*10^6</f>
        <v>185617491.270383</v>
      </c>
      <c r="O18" s="11">
        <f>'NON-GHGs Growth'!N25*10^6</f>
        <v>185803443.7052533</v>
      </c>
      <c r="P18" s="11">
        <f>'NON-GHGs Growth'!O25*10^6</f>
        <v>186645816.83085999</v>
      </c>
      <c r="Q18" s="11">
        <f>'NON-GHGs Growth'!P25*10^6</f>
        <v>187094509.45490766</v>
      </c>
      <c r="R18" s="11">
        <f>'NON-GHGs Growth'!Q25*10^6</f>
        <v>188329130.47471699</v>
      </c>
      <c r="S18" s="11">
        <f>'NON-GHGs Growth'!R25*10^6</f>
        <v>189938521.57897988</v>
      </c>
      <c r="T18" s="11">
        <f>'NON-GHGs Growth'!S25*10^6</f>
        <v>189799272.14393061</v>
      </c>
      <c r="U18" s="11">
        <f>'NON-GHGs Growth'!T25*10^6</f>
        <v>189655438.36534062</v>
      </c>
      <c r="V18" s="11">
        <f>'NON-GHGs Growth'!U25*10^6</f>
        <v>189407597.29267064</v>
      </c>
      <c r="W18" s="11">
        <f>'NON-GHGs Growth'!V25*10^6</f>
        <v>189273791.76557595</v>
      </c>
      <c r="X18" s="11">
        <f>'NON-GHGs Growth'!W25*10^6</f>
        <v>189284393.06001386</v>
      </c>
      <c r="Y18" s="11">
        <f>'NON-GHGs Growth'!X25*10^6</f>
        <v>189643404.46354625</v>
      </c>
      <c r="Z18" s="11">
        <f>'NON-GHGs Growth'!Y25*10^6</f>
        <v>190420164.17222646</v>
      </c>
      <c r="AA18" s="11">
        <f>'NON-GHGs Growth'!Z25*10^6</f>
        <v>190271173.00715312</v>
      </c>
      <c r="AB18" s="11">
        <f>'NON-GHGs Growth'!AA25*10^6</f>
        <v>190433917.20284858</v>
      </c>
      <c r="AC18" s="11">
        <f>'NON-GHGs Growth'!AB25*10^6</f>
        <v>190504688.00625843</v>
      </c>
      <c r="AD18" s="11">
        <f>'NON-GHGs Growth'!AC25*10^6</f>
        <v>191438748.00267947</v>
      </c>
      <c r="AE18" s="11">
        <f>'NON-GHGs Growth'!AD25*10^6</f>
        <v>192677953.36602947</v>
      </c>
      <c r="AF18" s="11">
        <f>'NON-GHGs Growth'!AE25*10^6</f>
        <v>193394543.56573778</v>
      </c>
      <c r="AG18" s="11">
        <f>'NON-GHGs Growth'!AF25*10^6</f>
        <v>194173595.44618836</v>
      </c>
      <c r="AH18" s="11">
        <f>'NON-GHGs Growth'!AG25*10^6</f>
        <v>195084733.72490582</v>
      </c>
      <c r="AI18" s="11">
        <f>'NON-GHGs Growth'!AH25*10^6</f>
        <v>196104177.1197727</v>
      </c>
      <c r="AJ18" s="11">
        <f>'NON-GHGs Growth'!AI25*10^6</f>
        <v>197328769.88808674</v>
      </c>
      <c r="AK18" s="11">
        <f>'NON-GHGs Growth'!AJ25*10^6</f>
        <v>198620695.20215496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26*10^6</f>
        <v>0</v>
      </c>
      <c r="F19" s="11">
        <f>'NON-GHGs Growth'!E26*10^6</f>
        <v>0</v>
      </c>
      <c r="G19" s="11">
        <f>'NON-GHGs Growth'!F26*10^6</f>
        <v>0</v>
      </c>
      <c r="H19" s="11">
        <f>'NON-GHGs Growth'!G26*10^6</f>
        <v>0</v>
      </c>
      <c r="I19" s="11">
        <f>'NON-GHGs Growth'!H26*10^6</f>
        <v>0</v>
      </c>
      <c r="J19" s="11">
        <f>'NON-GHGs Growth'!I26*10^6</f>
        <v>0</v>
      </c>
      <c r="K19" s="11">
        <f>'NON-GHGs Growth'!J26*10^6</f>
        <v>0</v>
      </c>
      <c r="L19" s="11">
        <f>'NON-GHGs Growth'!K26*10^6</f>
        <v>0</v>
      </c>
      <c r="M19" s="11">
        <f>'NON-GHGs Growth'!L26*10^6</f>
        <v>0</v>
      </c>
      <c r="N19" s="11">
        <f>'NON-GHGs Growth'!M26*10^6</f>
        <v>0</v>
      </c>
      <c r="O19" s="11">
        <f>'NON-GHGs Growth'!N26*10^6</f>
        <v>0</v>
      </c>
      <c r="P19" s="11">
        <f>'NON-GHGs Growth'!O26*10^6</f>
        <v>0</v>
      </c>
      <c r="Q19" s="11">
        <f>'NON-GHGs Growth'!P26*10^6</f>
        <v>0</v>
      </c>
      <c r="R19" s="11">
        <f>'NON-GHGs Growth'!Q26*10^6</f>
        <v>0</v>
      </c>
      <c r="S19" s="11">
        <f>'NON-GHGs Growth'!R26*10^6</f>
        <v>0</v>
      </c>
      <c r="T19" s="11">
        <f>'NON-GHGs Growth'!S26*10^6</f>
        <v>0</v>
      </c>
      <c r="U19" s="11">
        <f>'NON-GHGs Growth'!T26*10^6</f>
        <v>0</v>
      </c>
      <c r="V19" s="11">
        <f>'NON-GHGs Growth'!U26*10^6</f>
        <v>0</v>
      </c>
      <c r="W19" s="11">
        <f>'NON-GHGs Growth'!V26*10^6</f>
        <v>0</v>
      </c>
      <c r="X19" s="11">
        <f>'NON-GHGs Growth'!W26*10^6</f>
        <v>0</v>
      </c>
      <c r="Y19" s="11">
        <f>'NON-GHGs Growth'!X26*10^6</f>
        <v>0</v>
      </c>
      <c r="Z19" s="11">
        <f>'NON-GHGs Growth'!Y26*10^6</f>
        <v>0</v>
      </c>
      <c r="AA19" s="11">
        <f>'NON-GHGs Growth'!Z26*10^6</f>
        <v>0</v>
      </c>
      <c r="AB19" s="11">
        <f>'NON-GHGs Growth'!AA26*10^6</f>
        <v>0</v>
      </c>
      <c r="AC19" s="11">
        <f>'NON-GHGs Growth'!AB26*10^6</f>
        <v>0</v>
      </c>
      <c r="AD19" s="11">
        <f>'NON-GHGs Growth'!AC26*10^6</f>
        <v>0</v>
      </c>
      <c r="AE19" s="11">
        <f>'NON-GHGs Growth'!AD26*10^6</f>
        <v>0</v>
      </c>
      <c r="AF19" s="11">
        <f>'NON-GHGs Growth'!AE26*10^6</f>
        <v>0</v>
      </c>
      <c r="AG19" s="11">
        <f>'NON-GHGs Growth'!AF26*10^6</f>
        <v>0</v>
      </c>
      <c r="AH19" s="11">
        <f>'NON-GHGs Growth'!AG26*10^6</f>
        <v>0</v>
      </c>
      <c r="AI19" s="11">
        <f>'NON-GHGs Growth'!AH26*10^6</f>
        <v>0</v>
      </c>
      <c r="AJ19" s="11">
        <f>'NON-GHGs Growth'!AI26*10^6</f>
        <v>0</v>
      </c>
      <c r="AK19" s="11">
        <f>'NON-GHGs Growth'!AJ26*10^6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27*10^6</f>
        <v>0</v>
      </c>
      <c r="F20" s="11">
        <f>'NON-GHGs Growth'!E27*10^6</f>
        <v>0</v>
      </c>
      <c r="G20" s="11">
        <f>'NON-GHGs Growth'!F27*10^6</f>
        <v>0</v>
      </c>
      <c r="H20" s="11">
        <f>'NON-GHGs Growth'!G27*10^6</f>
        <v>0</v>
      </c>
      <c r="I20" s="11">
        <f>'NON-GHGs Growth'!H27*10^6</f>
        <v>0</v>
      </c>
      <c r="J20" s="11">
        <f>'NON-GHGs Growth'!I27*10^6</f>
        <v>0</v>
      </c>
      <c r="K20" s="11">
        <f>'NON-GHGs Growth'!J27*10^6</f>
        <v>0</v>
      </c>
      <c r="L20" s="11">
        <f>'NON-GHGs Growth'!K27*10^6</f>
        <v>0</v>
      </c>
      <c r="M20" s="11">
        <f>'NON-GHGs Growth'!L27*10^6</f>
        <v>0</v>
      </c>
      <c r="N20" s="11">
        <f>'NON-GHGs Growth'!M27*10^6</f>
        <v>0</v>
      </c>
      <c r="O20" s="11">
        <f>'NON-GHGs Growth'!N27*10^6</f>
        <v>0</v>
      </c>
      <c r="P20" s="11">
        <f>'NON-GHGs Growth'!O27*10^6</f>
        <v>0</v>
      </c>
      <c r="Q20" s="11">
        <f>'NON-GHGs Growth'!P27*10^6</f>
        <v>0</v>
      </c>
      <c r="R20" s="11">
        <f>'NON-GHGs Growth'!Q27*10^6</f>
        <v>0</v>
      </c>
      <c r="S20" s="11">
        <f>'NON-GHGs Growth'!R27*10^6</f>
        <v>0</v>
      </c>
      <c r="T20" s="11">
        <f>'NON-GHGs Growth'!S27*10^6</f>
        <v>0</v>
      </c>
      <c r="U20" s="11">
        <f>'NON-GHGs Growth'!T27*10^6</f>
        <v>0</v>
      </c>
      <c r="V20" s="11">
        <f>'NON-GHGs Growth'!U27*10^6</f>
        <v>0</v>
      </c>
      <c r="W20" s="11">
        <f>'NON-GHGs Growth'!V27*10^6</f>
        <v>0</v>
      </c>
      <c r="X20" s="11">
        <f>'NON-GHGs Growth'!W27*10^6</f>
        <v>0</v>
      </c>
      <c r="Y20" s="11">
        <f>'NON-GHGs Growth'!X27*10^6</f>
        <v>0</v>
      </c>
      <c r="Z20" s="11">
        <f>'NON-GHGs Growth'!Y27*10^6</f>
        <v>0</v>
      </c>
      <c r="AA20" s="11">
        <f>'NON-GHGs Growth'!Z27*10^6</f>
        <v>0</v>
      </c>
      <c r="AB20" s="11">
        <f>'NON-GHGs Growth'!AA27*10^6</f>
        <v>0</v>
      </c>
      <c r="AC20" s="11">
        <f>'NON-GHGs Growth'!AB27*10^6</f>
        <v>0</v>
      </c>
      <c r="AD20" s="11">
        <f>'NON-GHGs Growth'!AC27*10^6</f>
        <v>0</v>
      </c>
      <c r="AE20" s="11">
        <f>'NON-GHGs Growth'!AD27*10^6</f>
        <v>0</v>
      </c>
      <c r="AF20" s="11">
        <f>'NON-GHGs Growth'!AE27*10^6</f>
        <v>0</v>
      </c>
      <c r="AG20" s="11">
        <f>'NON-GHGs Growth'!AF27*10^6</f>
        <v>0</v>
      </c>
      <c r="AH20" s="11">
        <f>'NON-GHGs Growth'!AG27*10^6</f>
        <v>0</v>
      </c>
      <c r="AI20" s="11">
        <f>'NON-GHGs Growth'!AH27*10^6</f>
        <v>0</v>
      </c>
      <c r="AJ20" s="11">
        <f>'NON-GHGs Growth'!AI27*10^6</f>
        <v>0</v>
      </c>
      <c r="AK20" s="11">
        <f>'NON-GHGs Growth'!AJ27*10^6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28*10^6</f>
        <v>0</v>
      </c>
      <c r="F21" s="11">
        <f>'NON-GHGs Growth'!E28*10^6</f>
        <v>0</v>
      </c>
      <c r="G21" s="11">
        <f>'NON-GHGs Growth'!F28*10^6</f>
        <v>0</v>
      </c>
      <c r="H21" s="11">
        <f>'NON-GHGs Growth'!G28*10^6</f>
        <v>0</v>
      </c>
      <c r="I21" s="11">
        <f>'NON-GHGs Growth'!H28*10^6</f>
        <v>0</v>
      </c>
      <c r="J21" s="11">
        <f>'NON-GHGs Growth'!I28*10^6</f>
        <v>0</v>
      </c>
      <c r="K21" s="11">
        <f>'NON-GHGs Growth'!J28*10^6</f>
        <v>0</v>
      </c>
      <c r="L21" s="11">
        <f>'NON-GHGs Growth'!K28*10^6</f>
        <v>0</v>
      </c>
      <c r="M21" s="11">
        <f>'NON-GHGs Growth'!L28*10^6</f>
        <v>0</v>
      </c>
      <c r="N21" s="11">
        <f>'NON-GHGs Growth'!M28*10^6</f>
        <v>0</v>
      </c>
      <c r="O21" s="11">
        <f>'NON-GHGs Growth'!N28*10^6</f>
        <v>0</v>
      </c>
      <c r="P21" s="11">
        <f>'NON-GHGs Growth'!O28*10^6</f>
        <v>0</v>
      </c>
      <c r="Q21" s="11">
        <f>'NON-GHGs Growth'!P28*10^6</f>
        <v>0</v>
      </c>
      <c r="R21" s="11">
        <f>'NON-GHGs Growth'!Q28*10^6</f>
        <v>0</v>
      </c>
      <c r="S21" s="11">
        <f>'NON-GHGs Growth'!R28*10^6</f>
        <v>0</v>
      </c>
      <c r="T21" s="11">
        <f>'NON-GHGs Growth'!S28*10^6</f>
        <v>0</v>
      </c>
      <c r="U21" s="11">
        <f>'NON-GHGs Growth'!T28*10^6</f>
        <v>0</v>
      </c>
      <c r="V21" s="11">
        <f>'NON-GHGs Growth'!U28*10^6</f>
        <v>0</v>
      </c>
      <c r="W21" s="11">
        <f>'NON-GHGs Growth'!V28*10^6</f>
        <v>0</v>
      </c>
      <c r="X21" s="11">
        <f>'NON-GHGs Growth'!W28*10^6</f>
        <v>0</v>
      </c>
      <c r="Y21" s="11">
        <f>'NON-GHGs Growth'!X28*10^6</f>
        <v>0</v>
      </c>
      <c r="Z21" s="11">
        <f>'NON-GHGs Growth'!Y28*10^6</f>
        <v>0</v>
      </c>
      <c r="AA21" s="11">
        <f>'NON-GHGs Growth'!Z28*10^6</f>
        <v>0</v>
      </c>
      <c r="AB21" s="11">
        <f>'NON-GHGs Growth'!AA28*10^6</f>
        <v>0</v>
      </c>
      <c r="AC21" s="11">
        <f>'NON-GHGs Growth'!AB28*10^6</f>
        <v>0</v>
      </c>
      <c r="AD21" s="11">
        <f>'NON-GHGs Growth'!AC28*10^6</f>
        <v>0</v>
      </c>
      <c r="AE21" s="11">
        <f>'NON-GHGs Growth'!AD28*10^6</f>
        <v>0</v>
      </c>
      <c r="AF21" s="11">
        <f>'NON-GHGs Growth'!AE28*10^6</f>
        <v>0</v>
      </c>
      <c r="AG21" s="11">
        <f>'NON-GHGs Growth'!AF28*10^6</f>
        <v>0</v>
      </c>
      <c r="AH21" s="11">
        <f>'NON-GHGs Growth'!AG28*10^6</f>
        <v>0</v>
      </c>
      <c r="AI21" s="11">
        <f>'NON-GHGs Growth'!AH28*10^6</f>
        <v>0</v>
      </c>
      <c r="AJ21" s="11">
        <f>'NON-GHGs Growth'!AI28*10^6</f>
        <v>0</v>
      </c>
      <c r="AK21" s="11">
        <f>'NON-GHGs Growth'!AJ28*10^6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29*10^6</f>
        <v>0</v>
      </c>
      <c r="F22" s="11">
        <f>'NON-GHGs Growth'!E29*10^6</f>
        <v>0</v>
      </c>
      <c r="G22" s="11">
        <f>'NON-GHGs Growth'!F29*10^6</f>
        <v>0</v>
      </c>
      <c r="H22" s="11">
        <f>'NON-GHGs Growth'!G29*10^6</f>
        <v>0</v>
      </c>
      <c r="I22" s="11">
        <f>'NON-GHGs Growth'!H29*10^6</f>
        <v>0</v>
      </c>
      <c r="J22" s="11">
        <f>'NON-GHGs Growth'!I29*10^6</f>
        <v>0</v>
      </c>
      <c r="K22" s="11">
        <f>'NON-GHGs Growth'!J29*10^6</f>
        <v>0</v>
      </c>
      <c r="L22" s="11">
        <f>'NON-GHGs Growth'!K29*10^6</f>
        <v>0</v>
      </c>
      <c r="M22" s="11">
        <f>'NON-GHGs Growth'!L29*10^6</f>
        <v>0</v>
      </c>
      <c r="N22" s="11">
        <f>'NON-GHGs Growth'!M29*10^6</f>
        <v>0</v>
      </c>
      <c r="O22" s="11">
        <f>'NON-GHGs Growth'!N29*10^6</f>
        <v>0</v>
      </c>
      <c r="P22" s="11">
        <f>'NON-GHGs Growth'!O29*10^6</f>
        <v>0</v>
      </c>
      <c r="Q22" s="11">
        <f>'NON-GHGs Growth'!P29*10^6</f>
        <v>0</v>
      </c>
      <c r="R22" s="11">
        <f>'NON-GHGs Growth'!Q29*10^6</f>
        <v>0</v>
      </c>
      <c r="S22" s="11">
        <f>'NON-GHGs Growth'!R29*10^6</f>
        <v>0</v>
      </c>
      <c r="T22" s="11">
        <f>'NON-GHGs Growth'!S29*10^6</f>
        <v>0</v>
      </c>
      <c r="U22" s="11">
        <f>'NON-GHGs Growth'!T29*10^6</f>
        <v>0</v>
      </c>
      <c r="V22" s="11">
        <f>'NON-GHGs Growth'!U29*10^6</f>
        <v>0</v>
      </c>
      <c r="W22" s="11">
        <f>'NON-GHGs Growth'!V29*10^6</f>
        <v>0</v>
      </c>
      <c r="X22" s="11">
        <f>'NON-GHGs Growth'!W29*10^6</f>
        <v>0</v>
      </c>
      <c r="Y22" s="11">
        <f>'NON-GHGs Growth'!X29*10^6</f>
        <v>0</v>
      </c>
      <c r="Z22" s="11">
        <f>'NON-GHGs Growth'!Y29*10^6</f>
        <v>0</v>
      </c>
      <c r="AA22" s="11">
        <f>'NON-GHGs Growth'!Z29*10^6</f>
        <v>0</v>
      </c>
      <c r="AB22" s="11">
        <f>'NON-GHGs Growth'!AA29*10^6</f>
        <v>0</v>
      </c>
      <c r="AC22" s="11">
        <f>'NON-GHGs Growth'!AB29*10^6</f>
        <v>0</v>
      </c>
      <c r="AD22" s="11">
        <f>'NON-GHGs Growth'!AC29*10^6</f>
        <v>0</v>
      </c>
      <c r="AE22" s="11">
        <f>'NON-GHGs Growth'!AD29*10^6</f>
        <v>0</v>
      </c>
      <c r="AF22" s="11">
        <f>'NON-GHGs Growth'!AE29*10^6</f>
        <v>0</v>
      </c>
      <c r="AG22" s="11">
        <f>'NON-GHGs Growth'!AF29*10^6</f>
        <v>0</v>
      </c>
      <c r="AH22" s="11">
        <f>'NON-GHGs Growth'!AG29*10^6</f>
        <v>0</v>
      </c>
      <c r="AI22" s="11">
        <f>'NON-GHGs Growth'!AH29*10^6</f>
        <v>0</v>
      </c>
      <c r="AJ22" s="11">
        <f>'NON-GHGs Growth'!AI29*10^6</f>
        <v>0</v>
      </c>
      <c r="AK22" s="11">
        <f>'NON-GHGs Growth'!AJ29*10^6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30*10^6</f>
        <v>0</v>
      </c>
      <c r="F23" s="11">
        <f>'NON-GHGs Growth'!E30*10^6</f>
        <v>0</v>
      </c>
      <c r="G23" s="11">
        <f>'NON-GHGs Growth'!F30*10^6</f>
        <v>0</v>
      </c>
      <c r="H23" s="11">
        <f>'NON-GHGs Growth'!G30*10^6</f>
        <v>0</v>
      </c>
      <c r="I23" s="11">
        <f>'NON-GHGs Growth'!H30*10^6</f>
        <v>0</v>
      </c>
      <c r="J23" s="11">
        <f>'NON-GHGs Growth'!I30*10^6</f>
        <v>0</v>
      </c>
      <c r="K23" s="11">
        <f>'NON-GHGs Growth'!J30*10^6</f>
        <v>0</v>
      </c>
      <c r="L23" s="11">
        <f>'NON-GHGs Growth'!K30*10^6</f>
        <v>0</v>
      </c>
      <c r="M23" s="11">
        <f>'NON-GHGs Growth'!L30*10^6</f>
        <v>0</v>
      </c>
      <c r="N23" s="11">
        <f>'NON-GHGs Growth'!M30*10^6</f>
        <v>0</v>
      </c>
      <c r="O23" s="11">
        <f>'NON-GHGs Growth'!N30*10^6</f>
        <v>0</v>
      </c>
      <c r="P23" s="11">
        <f>'NON-GHGs Growth'!O30*10^6</f>
        <v>0</v>
      </c>
      <c r="Q23" s="11">
        <f>'NON-GHGs Growth'!P30*10^6</f>
        <v>0</v>
      </c>
      <c r="R23" s="11">
        <f>'NON-GHGs Growth'!Q30*10^6</f>
        <v>0</v>
      </c>
      <c r="S23" s="11">
        <f>'NON-GHGs Growth'!R30*10^6</f>
        <v>0</v>
      </c>
      <c r="T23" s="11">
        <f>'NON-GHGs Growth'!S30*10^6</f>
        <v>0</v>
      </c>
      <c r="U23" s="11">
        <f>'NON-GHGs Growth'!T30*10^6</f>
        <v>0</v>
      </c>
      <c r="V23" s="11">
        <f>'NON-GHGs Growth'!U30*10^6</f>
        <v>0</v>
      </c>
      <c r="W23" s="11">
        <f>'NON-GHGs Growth'!V30*10^6</f>
        <v>0</v>
      </c>
      <c r="X23" s="11">
        <f>'NON-GHGs Growth'!W30*10^6</f>
        <v>0</v>
      </c>
      <c r="Y23" s="11">
        <f>'NON-GHGs Growth'!X30*10^6</f>
        <v>0</v>
      </c>
      <c r="Z23" s="11">
        <f>'NON-GHGs Growth'!Y30*10^6</f>
        <v>0</v>
      </c>
      <c r="AA23" s="11">
        <f>'NON-GHGs Growth'!Z30*10^6</f>
        <v>0</v>
      </c>
      <c r="AB23" s="11">
        <f>'NON-GHGs Growth'!AA30*10^6</f>
        <v>0</v>
      </c>
      <c r="AC23" s="11">
        <f>'NON-GHGs Growth'!AB30*10^6</f>
        <v>0</v>
      </c>
      <c r="AD23" s="11">
        <f>'NON-GHGs Growth'!AC30*10^6</f>
        <v>0</v>
      </c>
      <c r="AE23" s="11">
        <f>'NON-GHGs Growth'!AD30*10^6</f>
        <v>0</v>
      </c>
      <c r="AF23" s="11">
        <f>'NON-GHGs Growth'!AE30*10^6</f>
        <v>0</v>
      </c>
      <c r="AG23" s="11">
        <f>'NON-GHGs Growth'!AF30*10^6</f>
        <v>0</v>
      </c>
      <c r="AH23" s="11">
        <f>'NON-GHGs Growth'!AG30*10^6</f>
        <v>0</v>
      </c>
      <c r="AI23" s="11">
        <f>'NON-GHGs Growth'!AH30*10^6</f>
        <v>0</v>
      </c>
      <c r="AJ23" s="11">
        <f>'NON-GHGs Growth'!AI30*10^6</f>
        <v>0</v>
      </c>
      <c r="AK23" s="11">
        <f>'NON-GHGs Growth'!AJ30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31*10^6</f>
        <v>34866490000</v>
      </c>
      <c r="F24" s="11">
        <f>'NON-GHGs Growth'!E31*10^6</f>
        <v>34946440000</v>
      </c>
      <c r="G24" s="11">
        <f>'NON-GHGs Growth'!F31*10^6</f>
        <v>35113119999.999992</v>
      </c>
      <c r="H24" s="11">
        <f>'NON-GHGs Growth'!G31*10^6</f>
        <v>68654740000.000008</v>
      </c>
      <c r="I24" s="11">
        <f>'NON-GHGs Growth'!H31*10^6</f>
        <v>35255643296.857651</v>
      </c>
      <c r="J24" s="11">
        <f>'NON-GHGs Growth'!I31*10^6</f>
        <v>35571526669.633278</v>
      </c>
      <c r="K24" s="11">
        <f>'NON-GHGs Growth'!J31*10^6</f>
        <v>35694931553.072113</v>
      </c>
      <c r="L24" s="11">
        <f>'NON-GHGs Growth'!K31*10^6</f>
        <v>35636624816.198997</v>
      </c>
      <c r="M24" s="11">
        <f>'NON-GHGs Growth'!L31*10^6</f>
        <v>35659980639.776009</v>
      </c>
      <c r="N24" s="11">
        <f>'NON-GHGs Growth'!M31*10^6</f>
        <v>35769802703.829636</v>
      </c>
      <c r="O24" s="11">
        <f>'NON-GHGs Growth'!N31*10^6</f>
        <v>35805637052.532898</v>
      </c>
      <c r="P24" s="11">
        <f>'NON-GHGs Growth'!O31*10^6</f>
        <v>35967968308.600075</v>
      </c>
      <c r="Q24" s="11">
        <f>'NON-GHGs Growth'!P31*10^6</f>
        <v>36054434549.076675</v>
      </c>
      <c r="R24" s="11">
        <f>'NON-GHGs Growth'!Q31*10^6</f>
        <v>36292354747.169701</v>
      </c>
      <c r="S24" s="11">
        <f>'NON-GHGs Growth'!R31*10^6</f>
        <v>36602495789.798737</v>
      </c>
      <c r="T24" s="11">
        <f>'NON-GHGs Growth'!S31*10^6</f>
        <v>36575661439.306</v>
      </c>
      <c r="U24" s="11">
        <f>'NON-GHGs Growth'!T31*10^6</f>
        <v>36547943653.40609</v>
      </c>
      <c r="V24" s="11">
        <f>'NON-GHGs Growth'!U31*10^6</f>
        <v>36500182926.706055</v>
      </c>
      <c r="W24" s="11">
        <f>'NON-GHGs Growth'!V31*10^6</f>
        <v>36474397655.759323</v>
      </c>
      <c r="X24" s="11">
        <f>'NON-GHGs Growth'!W31*10^6</f>
        <v>36476440600.138405</v>
      </c>
      <c r="Y24" s="11">
        <f>'NON-GHGs Growth'!X31*10^6</f>
        <v>36545624635.462273</v>
      </c>
      <c r="Z24" s="11">
        <f>'NON-GHGs Growth'!Y31*10^6</f>
        <v>36695311722.264366</v>
      </c>
      <c r="AA24" s="11">
        <f>'NON-GHGs Growth'!Z31*10^6</f>
        <v>36666600071.531387</v>
      </c>
      <c r="AB24" s="11">
        <f>'NON-GHGs Growth'!AA31*10^6</f>
        <v>36697962028.48587</v>
      </c>
      <c r="AC24" s="11">
        <f>'NON-GHGs Growth'!AB31*10^6</f>
        <v>36711600062.58403</v>
      </c>
      <c r="AD24" s="11">
        <f>'NON-GHGs Growth'!AC31*10^6</f>
        <v>36891600026.794579</v>
      </c>
      <c r="AE24" s="11">
        <f>'NON-GHGs Growth'!AD31*10^6</f>
        <v>37130403660.294769</v>
      </c>
      <c r="AF24" s="11">
        <f>'NON-GHGs Growth'!AE31*10^6</f>
        <v>37268495657.377777</v>
      </c>
      <c r="AG24" s="11">
        <f>'NON-GHGs Growth'!AF31*10^6</f>
        <v>37418624461.883438</v>
      </c>
      <c r="AH24" s="11">
        <f>'NON-GHGs Growth'!AG31*10^6</f>
        <v>37594207249.058151</v>
      </c>
      <c r="AI24" s="11">
        <f>'NON-GHGs Growth'!AH31*10^6</f>
        <v>37790661197.727203</v>
      </c>
      <c r="AJ24" s="11">
        <f>'NON-GHGs Growth'!AI31*10^6</f>
        <v>38026648880.867058</v>
      </c>
      <c r="AK24" s="11">
        <f>'NON-GHGs Growth'!AJ31*10^6</f>
        <v>38275612021.549675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32*10^6</f>
        <v>24030340000</v>
      </c>
      <c r="F25" s="11">
        <f>'NON-GHGs Growth'!E32*10^6</f>
        <v>18124210000</v>
      </c>
      <c r="G25" s="11">
        <f>'NON-GHGs Growth'!F32*10^6</f>
        <v>15692070000</v>
      </c>
      <c r="H25" s="11">
        <f>'NON-GHGs Growth'!G32*10^6</f>
        <v>14559440000</v>
      </c>
      <c r="I25" s="11">
        <f>'NON-GHGs Growth'!H32*10^6</f>
        <v>24298548415.461674</v>
      </c>
      <c r="J25" s="11">
        <f>'NON-GHGs Growth'!I32*10^6</f>
        <v>24516258453.040596</v>
      </c>
      <c r="K25" s="11">
        <f>'NON-GHGs Growth'!J32*10^6</f>
        <v>24601310355.503262</v>
      </c>
      <c r="L25" s="11">
        <f>'NON-GHGs Growth'!K32*10^6</f>
        <v>24561124758.634995</v>
      </c>
      <c r="M25" s="11">
        <f>'NON-GHGs Growth'!L32*10^6</f>
        <v>24577221830.107796</v>
      </c>
      <c r="N25" s="11">
        <f>'NON-GHGs Growth'!M32*10^6</f>
        <v>24652912315.118195</v>
      </c>
      <c r="O25" s="11">
        <f>'NON-GHGs Growth'!N32*10^6</f>
        <v>24677609713.193481</v>
      </c>
      <c r="P25" s="11">
        <f>'NON-GHGs Growth'!O32*10^6</f>
        <v>24789490068.110806</v>
      </c>
      <c r="Q25" s="11">
        <f>'NON-GHGs Growth'!P32*10^6</f>
        <v>24849083481.648407</v>
      </c>
      <c r="R25" s="11">
        <f>'NON-GHGs Growth'!Q32*10^6</f>
        <v>25013060505.233021</v>
      </c>
      <c r="S25" s="11">
        <f>'NON-GHGs Growth'!R32*10^6</f>
        <v>25226812870.393097</v>
      </c>
      <c r="T25" s="11">
        <f>'NON-GHGs Growth'!S32*10^6</f>
        <v>25208318362.7435</v>
      </c>
      <c r="U25" s="11">
        <f>'NON-GHGs Growth'!T32*10^6</f>
        <v>25189214982.414078</v>
      </c>
      <c r="V25" s="11">
        <f>'NON-GHGs Growth'!U32*10^6</f>
        <v>25156297803.161194</v>
      </c>
      <c r="W25" s="11">
        <f>'NON-GHGs Growth'!V32*10^6</f>
        <v>25138526331.818882</v>
      </c>
      <c r="X25" s="11">
        <f>'NON-GHGs Growth'!W32*10^6</f>
        <v>25139934349.890968</v>
      </c>
      <c r="Y25" s="11">
        <f>'NON-GHGs Growth'!X32*10^6</f>
        <v>25187616691.629543</v>
      </c>
      <c r="Z25" s="11">
        <f>'NON-GHGs Growth'!Y32*10^6</f>
        <v>25290782556.316921</v>
      </c>
      <c r="AA25" s="11">
        <f>'NON-GHGs Growth'!Z32*10^6</f>
        <v>25270994194.222691</v>
      </c>
      <c r="AB25" s="11">
        <f>'NON-GHGs Growth'!AA32*10^6</f>
        <v>25292609174.356384</v>
      </c>
      <c r="AC25" s="11">
        <f>'NON-GHGs Growth'!AB32*10^6</f>
        <v>25302008646.351143</v>
      </c>
      <c r="AD25" s="11">
        <f>'NON-GHGs Growth'!AC32*10^6</f>
        <v>25426066454.864906</v>
      </c>
      <c r="AE25" s="11">
        <f>'NON-GHGs Growth'!AD32*10^6</f>
        <v>25590652351.129345</v>
      </c>
      <c r="AF25" s="11">
        <f>'NON-GHGs Growth'!AE32*10^6</f>
        <v>25685826761.894054</v>
      </c>
      <c r="AG25" s="11">
        <f>'NON-GHGs Growth'!AF32*10^6</f>
        <v>25789297062.921337</v>
      </c>
      <c r="AH25" s="11">
        <f>'NON-GHGs Growth'!AG32*10^6</f>
        <v>25910310508.035995</v>
      </c>
      <c r="AI25" s="11">
        <f>'NON-GHGs Growth'!AH32*10^6</f>
        <v>26045708570.211456</v>
      </c>
      <c r="AJ25" s="11">
        <f>'NON-GHGs Growth'!AI32*10^6</f>
        <v>26208353684.808964</v>
      </c>
      <c r="AK25" s="11">
        <f>'NON-GHGs Growth'!AJ32*10^6</f>
        <v>26379941616.891354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33*10^6</f>
        <v>2077290000</v>
      </c>
      <c r="F26" s="11">
        <f>'NON-GHGs Growth'!E33*10^6</f>
        <v>2233350000</v>
      </c>
      <c r="G26" s="11">
        <f>'NON-GHGs Growth'!F33*10^6</f>
        <v>2661380000</v>
      </c>
      <c r="H26" s="11">
        <f>'NON-GHGs Growth'!G33*10^6</f>
        <v>2864620000</v>
      </c>
      <c r="I26" s="11">
        <f>'NON-GHGs Growth'!H33*10^6</f>
        <v>2100475134.2658646</v>
      </c>
      <c r="J26" s="11">
        <f>'NON-GHGs Growth'!I33*10^6</f>
        <v>2119294963.0307643</v>
      </c>
      <c r="K26" s="11">
        <f>'NON-GHGs Growth'!J33*10^6</f>
        <v>2126647229.6431665</v>
      </c>
      <c r="L26" s="11">
        <f>'NON-GHGs Growth'!K33*10^6</f>
        <v>2123173407.028985</v>
      </c>
      <c r="M26" s="11">
        <f>'NON-GHGs Growth'!L33*10^6</f>
        <v>2124564909.8375065</v>
      </c>
      <c r="N26" s="11">
        <f>'NON-GHGs Growth'!M33*10^6</f>
        <v>2131107933.6818321</v>
      </c>
      <c r="O26" s="11">
        <f>'NON-GHGs Growth'!N33*10^6</f>
        <v>2133242887.1634643</v>
      </c>
      <c r="P26" s="11">
        <f>'NON-GHGs Growth'!O33*10^6</f>
        <v>2142914325.1234024</v>
      </c>
      <c r="Q26" s="11">
        <f>'NON-GHGs Growth'!P33*10^6</f>
        <v>2148065846.1592059</v>
      </c>
      <c r="R26" s="11">
        <f>'NON-GHGs Growth'!Q33*10^6</f>
        <v>2162240753.019537</v>
      </c>
      <c r="S26" s="11">
        <f>'NON-GHGs Growth'!R33*10^6</f>
        <v>2180718462.8906155</v>
      </c>
      <c r="T26" s="11">
        <f>'NON-GHGs Growth'!S33*10^6</f>
        <v>2179119714.9829521</v>
      </c>
      <c r="U26" s="11">
        <f>'NON-GHGs Growth'!T33*10^6</f>
        <v>2177468333.3993168</v>
      </c>
      <c r="V26" s="11">
        <f>'NON-GHGs Growth'!U33*10^6</f>
        <v>2174622825.2920566</v>
      </c>
      <c r="W26" s="11">
        <f>'NON-GHGs Growth'!V33*10^6</f>
        <v>2173086579.8746099</v>
      </c>
      <c r="X26" s="11">
        <f>'NON-GHGs Growth'!W33*10^6</f>
        <v>2173208295.2502966</v>
      </c>
      <c r="Y26" s="11">
        <f>'NON-GHGs Growth'!X33*10^6</f>
        <v>2177330169.9998894</v>
      </c>
      <c r="Z26" s="11">
        <f>'NON-GHGs Growth'!Y33*10^6</f>
        <v>2186248288.4724717</v>
      </c>
      <c r="AA26" s="11">
        <f>'NON-GHGs Growth'!Z33*10^6</f>
        <v>2184537694.003366</v>
      </c>
      <c r="AB26" s="11">
        <f>'NON-GHGs Growth'!AA33*10^6</f>
        <v>2186406189.5003886</v>
      </c>
      <c r="AC26" s="11">
        <f>'NON-GHGs Growth'!AB33*10^6</f>
        <v>2187218721.8732138</v>
      </c>
      <c r="AD26" s="11">
        <f>'NON-GHGs Growth'!AC33*10^6</f>
        <v>2197942833.3526001</v>
      </c>
      <c r="AE26" s="11">
        <f>'NON-GHGs Growth'!AD33*10^6</f>
        <v>2212170373.8889036</v>
      </c>
      <c r="AF26" s="11">
        <f>'NON-GHGs Growth'!AE33*10^6</f>
        <v>2220397675.3643479</v>
      </c>
      <c r="AG26" s="11">
        <f>'NON-GHGs Growth'!AF33*10^6</f>
        <v>2229342110.6749163</v>
      </c>
      <c r="AH26" s="11">
        <f>'NON-GHGs Growth'!AG33*10^6</f>
        <v>2239803053.7744408</v>
      </c>
      <c r="AI26" s="11">
        <f>'NON-GHGs Growth'!AH33*10^6</f>
        <v>2251507467.4688148</v>
      </c>
      <c r="AJ26" s="11">
        <f>'NON-GHGs Growth'!AI33*10^6</f>
        <v>2265567238.1629562</v>
      </c>
      <c r="AK26" s="11">
        <f>'NON-GHGs Growth'!AJ33*10^6</f>
        <v>2280400065.9729424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34*10^6</f>
        <v>0</v>
      </c>
      <c r="F27" s="11">
        <f>'NON-GHGs Growth'!E34*10^6</f>
        <v>0</v>
      </c>
      <c r="G27" s="11">
        <f>'NON-GHGs Growth'!F34*10^6</f>
        <v>0</v>
      </c>
      <c r="H27" s="11">
        <f>'NON-GHGs Growth'!G34*10^6</f>
        <v>0</v>
      </c>
      <c r="I27" s="11">
        <f>'NON-GHGs Growth'!H34*10^6</f>
        <v>0</v>
      </c>
      <c r="J27" s="11">
        <f>'NON-GHGs Growth'!I34*10^6</f>
        <v>0</v>
      </c>
      <c r="K27" s="11">
        <f>'NON-GHGs Growth'!J34*10^6</f>
        <v>0</v>
      </c>
      <c r="L27" s="11">
        <f>'NON-GHGs Growth'!K34*10^6</f>
        <v>0</v>
      </c>
      <c r="M27" s="11">
        <f>'NON-GHGs Growth'!L34*10^6</f>
        <v>0</v>
      </c>
      <c r="N27" s="11">
        <f>'NON-GHGs Growth'!M34*10^6</f>
        <v>0</v>
      </c>
      <c r="O27" s="11">
        <f>'NON-GHGs Growth'!N34*10^6</f>
        <v>0</v>
      </c>
      <c r="P27" s="11">
        <f>'NON-GHGs Growth'!O34*10^6</f>
        <v>0</v>
      </c>
      <c r="Q27" s="11">
        <f>'NON-GHGs Growth'!P34*10^6</f>
        <v>0</v>
      </c>
      <c r="R27" s="11">
        <f>'NON-GHGs Growth'!Q34*10^6</f>
        <v>0</v>
      </c>
      <c r="S27" s="11">
        <f>'NON-GHGs Growth'!R34*10^6</f>
        <v>0</v>
      </c>
      <c r="T27" s="11">
        <f>'NON-GHGs Growth'!S34*10^6</f>
        <v>0</v>
      </c>
      <c r="U27" s="11">
        <f>'NON-GHGs Growth'!T34*10^6</f>
        <v>0</v>
      </c>
      <c r="V27" s="11">
        <f>'NON-GHGs Growth'!U34*10^6</f>
        <v>0</v>
      </c>
      <c r="W27" s="11">
        <f>'NON-GHGs Growth'!V34*10^6</f>
        <v>0</v>
      </c>
      <c r="X27" s="11">
        <f>'NON-GHGs Growth'!W34*10^6</f>
        <v>0</v>
      </c>
      <c r="Y27" s="11">
        <f>'NON-GHGs Growth'!X34*10^6</f>
        <v>0</v>
      </c>
      <c r="Z27" s="11">
        <f>'NON-GHGs Growth'!Y34*10^6</f>
        <v>0</v>
      </c>
      <c r="AA27" s="11">
        <f>'NON-GHGs Growth'!Z34*10^6</f>
        <v>0</v>
      </c>
      <c r="AB27" s="11">
        <f>'NON-GHGs Growth'!AA34*10^6</f>
        <v>0</v>
      </c>
      <c r="AC27" s="11">
        <f>'NON-GHGs Growth'!AB34*10^6</f>
        <v>0</v>
      </c>
      <c r="AD27" s="11">
        <f>'NON-GHGs Growth'!AC34*10^6</f>
        <v>0</v>
      </c>
      <c r="AE27" s="11">
        <f>'NON-GHGs Growth'!AD34*10^6</f>
        <v>0</v>
      </c>
      <c r="AF27" s="11">
        <f>'NON-GHGs Growth'!AE34*10^6</f>
        <v>0</v>
      </c>
      <c r="AG27" s="11">
        <f>'NON-GHGs Growth'!AF34*10^6</f>
        <v>0</v>
      </c>
      <c r="AH27" s="11">
        <f>'NON-GHGs Growth'!AG34*10^6</f>
        <v>0</v>
      </c>
      <c r="AI27" s="11">
        <f>'NON-GHGs Growth'!AH34*10^6</f>
        <v>0</v>
      </c>
      <c r="AJ27" s="11">
        <f>'NON-GHGs Growth'!AI34*10^6</f>
        <v>0</v>
      </c>
      <c r="AK27" s="11">
        <f>'NON-GHGs Growth'!AJ34*10^6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>
      <selection activeCell="AB16" sqref="AB16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576</v>
      </c>
      <c r="C1" s="17" t="str">
        <f>_xlfn.CONCAT("Unit: grams of ",B1)</f>
        <v>Unit: grams of CO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40*10^6</f>
        <v>0</v>
      </c>
      <c r="F3" s="11">
        <f>'NON-GHGs Growth'!E40*10^6</f>
        <v>0</v>
      </c>
      <c r="G3" s="11">
        <f>'NON-GHGs Growth'!F40*10^6</f>
        <v>0</v>
      </c>
      <c r="H3" s="11">
        <f>'NON-GHGs Growth'!G40*10^6</f>
        <v>0</v>
      </c>
      <c r="I3" s="11">
        <f>'NON-GHGs Growth'!H40*10^6</f>
        <v>0</v>
      </c>
      <c r="J3" s="11">
        <f>'NON-GHGs Growth'!I40*10^6</f>
        <v>0</v>
      </c>
      <c r="K3" s="11">
        <f>'NON-GHGs Growth'!J40*10^6</f>
        <v>0</v>
      </c>
      <c r="L3" s="11">
        <f>'NON-GHGs Growth'!K40*10^6</f>
        <v>0</v>
      </c>
      <c r="M3" s="11">
        <f>'NON-GHGs Growth'!L40*10^6</f>
        <v>0</v>
      </c>
      <c r="N3" s="11">
        <f>'NON-GHGs Growth'!M40*10^6</f>
        <v>0</v>
      </c>
      <c r="O3" s="11">
        <f>'NON-GHGs Growth'!N40*10^6</f>
        <v>0</v>
      </c>
      <c r="P3" s="11">
        <f>'NON-GHGs Growth'!O40*10^6</f>
        <v>0</v>
      </c>
      <c r="Q3" s="11">
        <f>'NON-GHGs Growth'!P40*10^6</f>
        <v>0</v>
      </c>
      <c r="R3" s="11">
        <f>'NON-GHGs Growth'!Q40*10^6</f>
        <v>0</v>
      </c>
      <c r="S3" s="11">
        <f>'NON-GHGs Growth'!R40*10^6</f>
        <v>0</v>
      </c>
      <c r="T3" s="11">
        <f>'NON-GHGs Growth'!S40*10^6</f>
        <v>0</v>
      </c>
      <c r="U3" s="11">
        <f>'NON-GHGs Growth'!T40*10^6</f>
        <v>0</v>
      </c>
      <c r="V3" s="11">
        <f>'NON-GHGs Growth'!U40*10^6</f>
        <v>0</v>
      </c>
      <c r="W3" s="11">
        <f>'NON-GHGs Growth'!V40*10^6</f>
        <v>0</v>
      </c>
      <c r="X3" s="11">
        <f>'NON-GHGs Growth'!W40*10^6</f>
        <v>0</v>
      </c>
      <c r="Y3" s="11">
        <f>'NON-GHGs Growth'!X40*10^6</f>
        <v>0</v>
      </c>
      <c r="Z3" s="11">
        <f>'NON-GHGs Growth'!Y40*10^6</f>
        <v>0</v>
      </c>
      <c r="AA3" s="11">
        <f>'NON-GHGs Growth'!Z40*10^6</f>
        <v>0</v>
      </c>
      <c r="AB3" s="11">
        <f>'NON-GHGs Growth'!AA40*10^6</f>
        <v>0</v>
      </c>
      <c r="AC3" s="11">
        <f>'NON-GHGs Growth'!AB40*10^6</f>
        <v>0</v>
      </c>
      <c r="AD3" s="11">
        <f>'NON-GHGs Growth'!AC40*10^6</f>
        <v>0</v>
      </c>
      <c r="AE3" s="11">
        <f>'NON-GHGs Growth'!AD40*10^6</f>
        <v>0</v>
      </c>
      <c r="AF3" s="11">
        <f>'NON-GHGs Growth'!AE40*10^6</f>
        <v>0</v>
      </c>
      <c r="AG3" s="11">
        <f>'NON-GHGs Growth'!AF40*10^6</f>
        <v>0</v>
      </c>
      <c r="AH3" s="11">
        <f>'NON-GHGs Growth'!AG40*10^6</f>
        <v>0</v>
      </c>
      <c r="AI3" s="11">
        <f>'NON-GHGs Growth'!AH40*10^6</f>
        <v>0</v>
      </c>
      <c r="AJ3" s="11">
        <f>'NON-GHGs Growth'!AI40*10^6</f>
        <v>0</v>
      </c>
      <c r="AK3" s="11">
        <f>'NON-GHGs Growth'!AJ40*10^6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41*10^6</f>
        <v>0</v>
      </c>
      <c r="F4" s="11">
        <f>'NON-GHGs Growth'!E41*10^6</f>
        <v>0</v>
      </c>
      <c r="G4" s="11">
        <f>'NON-GHGs Growth'!F41*10^6</f>
        <v>0</v>
      </c>
      <c r="H4" s="11">
        <f>'NON-GHGs Growth'!G41*10^6</f>
        <v>0</v>
      </c>
      <c r="I4" s="11">
        <f>'NON-GHGs Growth'!H41*10^6</f>
        <v>0</v>
      </c>
      <c r="J4" s="11">
        <f>'NON-GHGs Growth'!I41*10^6</f>
        <v>0</v>
      </c>
      <c r="K4" s="11">
        <f>'NON-GHGs Growth'!J41*10^6</f>
        <v>0</v>
      </c>
      <c r="L4" s="11">
        <f>'NON-GHGs Growth'!K41*10^6</f>
        <v>0</v>
      </c>
      <c r="M4" s="11">
        <f>'NON-GHGs Growth'!L41*10^6</f>
        <v>0</v>
      </c>
      <c r="N4" s="11">
        <f>'NON-GHGs Growth'!M41*10^6</f>
        <v>0</v>
      </c>
      <c r="O4" s="11">
        <f>'NON-GHGs Growth'!N41*10^6</f>
        <v>0</v>
      </c>
      <c r="P4" s="11">
        <f>'NON-GHGs Growth'!O41*10^6</f>
        <v>0</v>
      </c>
      <c r="Q4" s="11">
        <f>'NON-GHGs Growth'!P41*10^6</f>
        <v>0</v>
      </c>
      <c r="R4" s="11">
        <f>'NON-GHGs Growth'!Q41*10^6</f>
        <v>0</v>
      </c>
      <c r="S4" s="11">
        <f>'NON-GHGs Growth'!R41*10^6</f>
        <v>0</v>
      </c>
      <c r="T4" s="11">
        <f>'NON-GHGs Growth'!S41*10^6</f>
        <v>0</v>
      </c>
      <c r="U4" s="11">
        <f>'NON-GHGs Growth'!T41*10^6</f>
        <v>0</v>
      </c>
      <c r="V4" s="11">
        <f>'NON-GHGs Growth'!U41*10^6</f>
        <v>0</v>
      </c>
      <c r="W4" s="11">
        <f>'NON-GHGs Growth'!V41*10^6</f>
        <v>0</v>
      </c>
      <c r="X4" s="11">
        <f>'NON-GHGs Growth'!W41*10^6</f>
        <v>0</v>
      </c>
      <c r="Y4" s="11">
        <f>'NON-GHGs Growth'!X41*10^6</f>
        <v>0</v>
      </c>
      <c r="Z4" s="11">
        <f>'NON-GHGs Growth'!Y41*10^6</f>
        <v>0</v>
      </c>
      <c r="AA4" s="11">
        <f>'NON-GHGs Growth'!Z41*10^6</f>
        <v>0</v>
      </c>
      <c r="AB4" s="11">
        <f>'NON-GHGs Growth'!AA41*10^6</f>
        <v>0</v>
      </c>
      <c r="AC4" s="11">
        <f>'NON-GHGs Growth'!AB41*10^6</f>
        <v>0</v>
      </c>
      <c r="AD4" s="11">
        <f>'NON-GHGs Growth'!AC41*10^6</f>
        <v>0</v>
      </c>
      <c r="AE4" s="11">
        <f>'NON-GHGs Growth'!AD41*10^6</f>
        <v>0</v>
      </c>
      <c r="AF4" s="11">
        <f>'NON-GHGs Growth'!AE41*10^6</f>
        <v>0</v>
      </c>
      <c r="AG4" s="11">
        <f>'NON-GHGs Growth'!AF41*10^6</f>
        <v>0</v>
      </c>
      <c r="AH4" s="11">
        <f>'NON-GHGs Growth'!AG41*10^6</f>
        <v>0</v>
      </c>
      <c r="AI4" s="11">
        <f>'NON-GHGs Growth'!AH41*10^6</f>
        <v>0</v>
      </c>
      <c r="AJ4" s="11">
        <f>'NON-GHGs Growth'!AI41*10^6</f>
        <v>0</v>
      </c>
      <c r="AK4" s="11">
        <f>'NON-GHGs Growth'!AJ41*10^6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42*10^6</f>
        <v>202921600000</v>
      </c>
      <c r="F5" s="11">
        <f>'NON-GHGs Growth'!E42*10^6</f>
        <v>177232740000.00003</v>
      </c>
      <c r="G5" s="11">
        <f>'NON-GHGs Growth'!F42*10^6</f>
        <v>183924040000</v>
      </c>
      <c r="H5" s="11">
        <f>'NON-GHGs Growth'!G42*10^6</f>
        <v>179744529999.99997</v>
      </c>
      <c r="I5" s="11">
        <f>'NON-GHGs Growth'!H42*10^6</f>
        <v>223911264121.79877</v>
      </c>
      <c r="J5" s="11">
        <f>'NON-GHGs Growth'!I42*10^6</f>
        <v>234782936085.35623</v>
      </c>
      <c r="K5" s="11">
        <f>'NON-GHGs Growth'!J42*10^6</f>
        <v>243382104207.75769</v>
      </c>
      <c r="L5" s="11">
        <f>'NON-GHGs Growth'!K42*10^6</f>
        <v>247169610609.68439</v>
      </c>
      <c r="M5" s="11">
        <f>'NON-GHGs Growth'!L42*10^6</f>
        <v>251049681629.95419</v>
      </c>
      <c r="N5" s="11">
        <f>'NON-GHGs Growth'!M42*10^6</f>
        <v>254714051612.98425</v>
      </c>
      <c r="O5" s="11">
        <f>'NON-GHGs Growth'!N42*10^6</f>
        <v>256591669696.98877</v>
      </c>
      <c r="P5" s="11">
        <f>'NON-GHGs Growth'!O42*10^6</f>
        <v>260428006058.13315</v>
      </c>
      <c r="Q5" s="11">
        <f>'NON-GHGs Growth'!P42*10^6</f>
        <v>262562936796.79767</v>
      </c>
      <c r="R5" s="11">
        <f>'NON-GHGs Growth'!Q42*10^6</f>
        <v>266197159587.61505</v>
      </c>
      <c r="S5" s="11">
        <f>'NON-GHGs Growth'!R42*10^6</f>
        <v>271080155509.38162</v>
      </c>
      <c r="T5" s="11">
        <f>'NON-GHGs Growth'!S42*10^6</f>
        <v>274097846989.03339</v>
      </c>
      <c r="U5" s="11">
        <f>'NON-GHGs Growth'!T42*10^6</f>
        <v>277121907593.80042</v>
      </c>
      <c r="V5" s="11">
        <f>'NON-GHGs Growth'!U42*10^6</f>
        <v>278625870337.70453</v>
      </c>
      <c r="W5" s="11">
        <f>'NON-GHGs Growth'!V42*10^6</f>
        <v>280312414668.2486</v>
      </c>
      <c r="X5" s="11">
        <f>'NON-GHGs Growth'!W42*10^6</f>
        <v>281343788328.59393</v>
      </c>
      <c r="Y5" s="11">
        <f>'NON-GHGs Growth'!X42*10^6</f>
        <v>282192155793.95825</v>
      </c>
      <c r="Z5" s="11">
        <f>'NON-GHGs Growth'!Y42*10^6</f>
        <v>283525425984.771</v>
      </c>
      <c r="AA5" s="11">
        <f>'NON-GHGs Growth'!Z42*10^6</f>
        <v>283636673370.11908</v>
      </c>
      <c r="AB5" s="11">
        <f>'NON-GHGs Growth'!AA42*10^6</f>
        <v>283617141386.43201</v>
      </c>
      <c r="AC5" s="11">
        <f>'NON-GHGs Growth'!AB42*10^6</f>
        <v>283351336564.95148</v>
      </c>
      <c r="AD5" s="11">
        <f>'NON-GHGs Growth'!AC42*10^6</f>
        <v>283669368212.37781</v>
      </c>
      <c r="AE5" s="11">
        <f>'NON-GHGs Growth'!AD42*10^6</f>
        <v>284175076746.5365</v>
      </c>
      <c r="AF5" s="11">
        <f>'NON-GHGs Growth'!AE42*10^6</f>
        <v>283650685445.3728</v>
      </c>
      <c r="AG5" s="11">
        <f>'NON-GHGs Growth'!AF42*10^6</f>
        <v>283461310125.27649</v>
      </c>
      <c r="AH5" s="11">
        <f>'NON-GHGs Growth'!AG42*10^6</f>
        <v>282466877390.60022</v>
      </c>
      <c r="AI5" s="11">
        <f>'NON-GHGs Growth'!AH42*10^6</f>
        <v>281361621878.91687</v>
      </c>
      <c r="AJ5" s="11">
        <f>'NON-GHGs Growth'!AI42*10^6</f>
        <v>280775237759.96387</v>
      </c>
      <c r="AK5" s="11">
        <f>'NON-GHGs Growth'!AJ42*10^6</f>
        <v>280496694688.25269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43*10^6</f>
        <v>35013430000</v>
      </c>
      <c r="F6" s="11">
        <f>'NON-GHGs Growth'!E43*10^6</f>
        <v>36959850000</v>
      </c>
      <c r="G6" s="11">
        <f>'NON-GHGs Growth'!F43*10^6</f>
        <v>36770230000</v>
      </c>
      <c r="H6" s="11">
        <f>'NON-GHGs Growth'!G43*10^6</f>
        <v>38509380000</v>
      </c>
      <c r="I6" s="11">
        <f>'NON-GHGs Growth'!H43*10^6</f>
        <v>35404223329.606583</v>
      </c>
      <c r="J6" s="11">
        <f>'NON-GHGs Growth'!I43*10^6</f>
        <v>35721437949.169479</v>
      </c>
      <c r="K6" s="11">
        <f>'NON-GHGs Growth'!J43*10^6</f>
        <v>35845362905.422424</v>
      </c>
      <c r="L6" s="11">
        <f>'NON-GHGs Growth'!K43*10^6</f>
        <v>35786810442.870697</v>
      </c>
      <c r="M6" s="11">
        <f>'NON-GHGs Growth'!L43*10^6</f>
        <v>35810264696.336014</v>
      </c>
      <c r="N6" s="11">
        <f>'NON-GHGs Growth'!M43*10^6</f>
        <v>35920549590.289978</v>
      </c>
      <c r="O6" s="11">
        <f>'NON-GHGs Growth'!N43*10^6</f>
        <v>35956534957.899895</v>
      </c>
      <c r="P6" s="11">
        <f>'NON-GHGs Growth'!O43*10^6</f>
        <v>36119550336.595032</v>
      </c>
      <c r="Q6" s="11">
        <f>'NON-GHGs Growth'!P43*10^6</f>
        <v>36206380977.083664</v>
      </c>
      <c r="R6" s="11">
        <f>'NON-GHGs Growth'!Q43*10^6</f>
        <v>36445303856.946716</v>
      </c>
      <c r="S6" s="11">
        <f>'NON-GHGs Growth'!R43*10^6</f>
        <v>36756751946.106789</v>
      </c>
      <c r="T6" s="11">
        <f>'NON-GHGs Growth'!S43*10^6</f>
        <v>36729804505.955147</v>
      </c>
      <c r="U6" s="11">
        <f>'NON-GHGs Growth'!T43*10^6</f>
        <v>36701969907.279984</v>
      </c>
      <c r="V6" s="11">
        <f>'NON-GHGs Growth'!U43*10^6</f>
        <v>36654007899.602676</v>
      </c>
      <c r="W6" s="11">
        <f>'NON-GHGs Growth'!V43*10^6</f>
        <v>36628113960.197701</v>
      </c>
      <c r="X6" s="11">
        <f>'NON-GHGs Growth'!W43*10^6</f>
        <v>36630165514.283318</v>
      </c>
      <c r="Y6" s="11">
        <f>'NON-GHGs Growth'!X43*10^6</f>
        <v>36699641116.155769</v>
      </c>
      <c r="Z6" s="11">
        <f>'NON-GHGs Growth'!Y43*10^6</f>
        <v>36849959038.48317</v>
      </c>
      <c r="AA6" s="11">
        <f>'NON-GHGs Growth'!Z43*10^6</f>
        <v>36821126386.469048</v>
      </c>
      <c r="AB6" s="11">
        <f>'NON-GHGs Growth'!AA43*10^6</f>
        <v>36852620514.053688</v>
      </c>
      <c r="AC6" s="11">
        <f>'NON-GHGs Growth'!AB43*10^6</f>
        <v>36866316023.760399</v>
      </c>
      <c r="AD6" s="11">
        <f>'NON-GHGs Growth'!AC43*10^6</f>
        <v>37047074572.925751</v>
      </c>
      <c r="AE6" s="11">
        <f>'NON-GHGs Growth'!AD43*10^6</f>
        <v>37286884611.312317</v>
      </c>
      <c r="AF6" s="11">
        <f>'NON-GHGs Growth'!AE43*10^6</f>
        <v>37425558578.018631</v>
      </c>
      <c r="AG6" s="11">
        <f>'NON-GHGs Growth'!AF43*10^6</f>
        <v>37576320079.607773</v>
      </c>
      <c r="AH6" s="11">
        <f>'NON-GHGs Growth'!AG43*10^6</f>
        <v>37752642836.155579</v>
      </c>
      <c r="AI6" s="11">
        <f>'NON-GHGs Growth'!AH43*10^6</f>
        <v>37949924712.821335</v>
      </c>
      <c r="AJ6" s="11">
        <f>'NON-GHGs Growth'!AI43*10^6</f>
        <v>38186906933.414207</v>
      </c>
      <c r="AK6" s="11">
        <f>'NON-GHGs Growth'!AJ43*10^6</f>
        <v>38436919294.821136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44*10^6</f>
        <v>0</v>
      </c>
      <c r="F7" s="11">
        <f>'NON-GHGs Growth'!E44*10^6</f>
        <v>0</v>
      </c>
      <c r="G7" s="11">
        <f>'NON-GHGs Growth'!F44*10^6</f>
        <v>0</v>
      </c>
      <c r="H7" s="11">
        <f>'NON-GHGs Growth'!G44*10^6</f>
        <v>0</v>
      </c>
      <c r="I7" s="11">
        <f>'NON-GHGs Growth'!H44*10^6</f>
        <v>0</v>
      </c>
      <c r="J7" s="11">
        <f>'NON-GHGs Growth'!I44*10^6</f>
        <v>0</v>
      </c>
      <c r="K7" s="11">
        <f>'NON-GHGs Growth'!J44*10^6</f>
        <v>0</v>
      </c>
      <c r="L7" s="11">
        <f>'NON-GHGs Growth'!K44*10^6</f>
        <v>0</v>
      </c>
      <c r="M7" s="11">
        <f>'NON-GHGs Growth'!L44*10^6</f>
        <v>0</v>
      </c>
      <c r="N7" s="11">
        <f>'NON-GHGs Growth'!M44*10^6</f>
        <v>0</v>
      </c>
      <c r="O7" s="11">
        <f>'NON-GHGs Growth'!N44*10^6</f>
        <v>0</v>
      </c>
      <c r="P7" s="11">
        <f>'NON-GHGs Growth'!O44*10^6</f>
        <v>0</v>
      </c>
      <c r="Q7" s="11">
        <f>'NON-GHGs Growth'!P44*10^6</f>
        <v>0</v>
      </c>
      <c r="R7" s="11">
        <f>'NON-GHGs Growth'!Q44*10^6</f>
        <v>0</v>
      </c>
      <c r="S7" s="11">
        <f>'NON-GHGs Growth'!R44*10^6</f>
        <v>0</v>
      </c>
      <c r="T7" s="11">
        <f>'NON-GHGs Growth'!S44*10^6</f>
        <v>0</v>
      </c>
      <c r="U7" s="11">
        <f>'NON-GHGs Growth'!T44*10^6</f>
        <v>0</v>
      </c>
      <c r="V7" s="11">
        <f>'NON-GHGs Growth'!U44*10^6</f>
        <v>0</v>
      </c>
      <c r="W7" s="11">
        <f>'NON-GHGs Growth'!V44*10^6</f>
        <v>0</v>
      </c>
      <c r="X7" s="11">
        <f>'NON-GHGs Growth'!W44*10^6</f>
        <v>0</v>
      </c>
      <c r="Y7" s="11">
        <f>'NON-GHGs Growth'!X44*10^6</f>
        <v>0</v>
      </c>
      <c r="Z7" s="11">
        <f>'NON-GHGs Growth'!Y44*10^6</f>
        <v>0</v>
      </c>
      <c r="AA7" s="11">
        <f>'NON-GHGs Growth'!Z44*10^6</f>
        <v>0</v>
      </c>
      <c r="AB7" s="11">
        <f>'NON-GHGs Growth'!AA44*10^6</f>
        <v>0</v>
      </c>
      <c r="AC7" s="11">
        <f>'NON-GHGs Growth'!AB44*10^6</f>
        <v>0</v>
      </c>
      <c r="AD7" s="11">
        <f>'NON-GHGs Growth'!AC44*10^6</f>
        <v>0</v>
      </c>
      <c r="AE7" s="11">
        <f>'NON-GHGs Growth'!AD44*10^6</f>
        <v>0</v>
      </c>
      <c r="AF7" s="11">
        <f>'NON-GHGs Growth'!AE44*10^6</f>
        <v>0</v>
      </c>
      <c r="AG7" s="11">
        <f>'NON-GHGs Growth'!AF44*10^6</f>
        <v>0</v>
      </c>
      <c r="AH7" s="11">
        <f>'NON-GHGs Growth'!AG44*10^6</f>
        <v>0</v>
      </c>
      <c r="AI7" s="11">
        <f>'NON-GHGs Growth'!AH44*10^6</f>
        <v>0</v>
      </c>
      <c r="AJ7" s="11">
        <f>'NON-GHGs Growth'!AI44*10^6</f>
        <v>0</v>
      </c>
      <c r="AK7" s="11">
        <f>'NON-GHGs Growth'!AJ44*10^6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45*10^6</f>
        <v>0</v>
      </c>
      <c r="F8" s="11">
        <f>'NON-GHGs Growth'!E45*10^6</f>
        <v>0</v>
      </c>
      <c r="G8" s="11">
        <f>'NON-GHGs Growth'!F45*10^6</f>
        <v>0</v>
      </c>
      <c r="H8" s="11">
        <f>'NON-GHGs Growth'!G45*10^6</f>
        <v>0</v>
      </c>
      <c r="I8" s="11">
        <f>'NON-GHGs Growth'!H45*10^6</f>
        <v>0</v>
      </c>
      <c r="J8" s="11">
        <f>'NON-GHGs Growth'!I45*10^6</f>
        <v>0</v>
      </c>
      <c r="K8" s="11">
        <f>'NON-GHGs Growth'!J45*10^6</f>
        <v>0</v>
      </c>
      <c r="L8" s="11">
        <f>'NON-GHGs Growth'!K45*10^6</f>
        <v>0</v>
      </c>
      <c r="M8" s="11">
        <f>'NON-GHGs Growth'!L45*10^6</f>
        <v>0</v>
      </c>
      <c r="N8" s="11">
        <f>'NON-GHGs Growth'!M45*10^6</f>
        <v>0</v>
      </c>
      <c r="O8" s="11">
        <f>'NON-GHGs Growth'!N45*10^6</f>
        <v>0</v>
      </c>
      <c r="P8" s="11">
        <f>'NON-GHGs Growth'!O45*10^6</f>
        <v>0</v>
      </c>
      <c r="Q8" s="11">
        <f>'NON-GHGs Growth'!P45*10^6</f>
        <v>0</v>
      </c>
      <c r="R8" s="11">
        <f>'NON-GHGs Growth'!Q45*10^6</f>
        <v>0</v>
      </c>
      <c r="S8" s="11">
        <f>'NON-GHGs Growth'!R45*10^6</f>
        <v>0</v>
      </c>
      <c r="T8" s="11">
        <f>'NON-GHGs Growth'!S45*10^6</f>
        <v>0</v>
      </c>
      <c r="U8" s="11">
        <f>'NON-GHGs Growth'!T45*10^6</f>
        <v>0</v>
      </c>
      <c r="V8" s="11">
        <f>'NON-GHGs Growth'!U45*10^6</f>
        <v>0</v>
      </c>
      <c r="W8" s="11">
        <f>'NON-GHGs Growth'!V45*10^6</f>
        <v>0</v>
      </c>
      <c r="X8" s="11">
        <f>'NON-GHGs Growth'!W45*10^6</f>
        <v>0</v>
      </c>
      <c r="Y8" s="11">
        <f>'NON-GHGs Growth'!X45*10^6</f>
        <v>0</v>
      </c>
      <c r="Z8" s="11">
        <f>'NON-GHGs Growth'!Y45*10^6</f>
        <v>0</v>
      </c>
      <c r="AA8" s="11">
        <f>'NON-GHGs Growth'!Z45*10^6</f>
        <v>0</v>
      </c>
      <c r="AB8" s="11">
        <f>'NON-GHGs Growth'!AA45*10^6</f>
        <v>0</v>
      </c>
      <c r="AC8" s="11">
        <f>'NON-GHGs Growth'!AB45*10^6</f>
        <v>0</v>
      </c>
      <c r="AD8" s="11">
        <f>'NON-GHGs Growth'!AC45*10^6</f>
        <v>0</v>
      </c>
      <c r="AE8" s="11">
        <f>'NON-GHGs Growth'!AD45*10^6</f>
        <v>0</v>
      </c>
      <c r="AF8" s="11">
        <f>'NON-GHGs Growth'!AE45*10^6</f>
        <v>0</v>
      </c>
      <c r="AG8" s="11">
        <f>'NON-GHGs Growth'!AF45*10^6</f>
        <v>0</v>
      </c>
      <c r="AH8" s="11">
        <f>'NON-GHGs Growth'!AG45*10^6</f>
        <v>0</v>
      </c>
      <c r="AI8" s="11">
        <f>'NON-GHGs Growth'!AH45*10^6</f>
        <v>0</v>
      </c>
      <c r="AJ8" s="11">
        <f>'NON-GHGs Growth'!AI45*10^6</f>
        <v>0</v>
      </c>
      <c r="AK8" s="11">
        <f>'NON-GHGs Growth'!AJ45*10^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46*10^6</f>
        <v>25410750000</v>
      </c>
      <c r="F9" s="11">
        <f>'NON-GHGs Growth'!E46*10^6</f>
        <v>38287980000</v>
      </c>
      <c r="G9" s="11">
        <f>'NON-GHGs Growth'!F46*10^6</f>
        <v>31500680000</v>
      </c>
      <c r="H9" s="11">
        <f>'NON-GHGs Growth'!G46*10^6</f>
        <v>43202370000</v>
      </c>
      <c r="I9" s="11">
        <f>'NON-GHGs Growth'!H46*10^6</f>
        <v>25694365504.116577</v>
      </c>
      <c r="J9" s="11">
        <f>'NON-GHGs Growth'!I46*10^6</f>
        <v>25924581778.102238</v>
      </c>
      <c r="K9" s="11">
        <f>'NON-GHGs Growth'!J46*10^6</f>
        <v>26014519441.51038</v>
      </c>
      <c r="L9" s="11">
        <f>'NON-GHGs Growth'!K46*10^6</f>
        <v>25972025404.571232</v>
      </c>
      <c r="M9" s="11">
        <f>'NON-GHGs Growth'!L46*10^6</f>
        <v>25989047163.686062</v>
      </c>
      <c r="N9" s="11">
        <f>'NON-GHGs Growth'!M46*10^6</f>
        <v>26069085648.034515</v>
      </c>
      <c r="O9" s="11">
        <f>'NON-GHGs Growth'!N46*10^6</f>
        <v>26095201774.903362</v>
      </c>
      <c r="P9" s="11">
        <f>'NON-GHGs Growth'!O46*10^6</f>
        <v>26213509036.836212</v>
      </c>
      <c r="Q9" s="11">
        <f>'NON-GHGs Growth'!P46*10^6</f>
        <v>26276525762.069832</v>
      </c>
      <c r="R9" s="11">
        <f>'NON-GHGs Growth'!Q46*10^6</f>
        <v>26449922357.8755</v>
      </c>
      <c r="S9" s="11">
        <f>'NON-GHGs Growth'!R46*10^6</f>
        <v>26675953613.071697</v>
      </c>
      <c r="T9" s="11">
        <f>'NON-GHGs Growth'!S46*10^6</f>
        <v>26656396698.344025</v>
      </c>
      <c r="U9" s="11">
        <f>'NON-GHGs Growth'!T46*10^6</f>
        <v>26636195934.571815</v>
      </c>
      <c r="V9" s="11">
        <f>'NON-GHGs Growth'!U46*10^6</f>
        <v>26601387845.601776</v>
      </c>
      <c r="W9" s="11">
        <f>'NON-GHGs Growth'!V46*10^6</f>
        <v>26582595501.614483</v>
      </c>
      <c r="X9" s="11">
        <f>'NON-GHGs Growth'!W46*10^6</f>
        <v>26584084402.529968</v>
      </c>
      <c r="Y9" s="11">
        <f>'NON-GHGs Growth'!X46*10^6</f>
        <v>26634505830.829918</v>
      </c>
      <c r="Z9" s="11">
        <f>'NON-GHGs Growth'!Y46*10^6</f>
        <v>26743598003.312901</v>
      </c>
      <c r="AA9" s="11">
        <f>'NON-GHGs Growth'!Z46*10^6</f>
        <v>26722672909.365589</v>
      </c>
      <c r="AB9" s="11">
        <f>'NON-GHGs Growth'!AA46*10^6</f>
        <v>26745529550.446495</v>
      </c>
      <c r="AC9" s="11">
        <f>'NON-GHGs Growth'!AB46*10^6</f>
        <v>26755468970.071468</v>
      </c>
      <c r="AD9" s="11">
        <f>'NON-GHGs Growth'!AC46*10^6</f>
        <v>26886653212.89497</v>
      </c>
      <c r="AE9" s="11">
        <f>'NON-GHGs Growth'!AD46*10^6</f>
        <v>27060693657.745167</v>
      </c>
      <c r="AF9" s="11">
        <f>'NON-GHGs Growth'!AE46*10^6</f>
        <v>27161335311.518661</v>
      </c>
      <c r="AG9" s="11">
        <f>'NON-GHGs Growth'!AF46*10^6</f>
        <v>27270749408.523911</v>
      </c>
      <c r="AH9" s="11">
        <f>'NON-GHGs Growth'!AG46*10^6</f>
        <v>27398714406.124744</v>
      </c>
      <c r="AI9" s="11">
        <f>'NON-GHGs Growth'!AH46*10^6</f>
        <v>27541890337.402668</v>
      </c>
      <c r="AJ9" s="11">
        <f>'NON-GHGs Growth'!AI46*10^6</f>
        <v>27713878513.42342</v>
      </c>
      <c r="AK9" s="11">
        <f>'NON-GHGs Growth'!AJ46*10^6</f>
        <v>27895323222.28574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47*10^6</f>
        <v>82357560000</v>
      </c>
      <c r="F10" s="11">
        <f>'NON-GHGs Growth'!E47*10^6</f>
        <v>79717990000</v>
      </c>
      <c r="G10" s="11">
        <f>'NON-GHGs Growth'!F47*10^6</f>
        <v>67687429999.999992</v>
      </c>
      <c r="H10" s="11">
        <f>'NON-GHGs Growth'!G47*10^6</f>
        <v>62628090000</v>
      </c>
      <c r="I10" s="11">
        <f>'NON-GHGs Growth'!H47*10^6</f>
        <v>83276772573.30899</v>
      </c>
      <c r="J10" s="11">
        <f>'NON-GHGs Growth'!I47*10^6</f>
        <v>84022915469.435638</v>
      </c>
      <c r="K10" s="11">
        <f>'NON-GHGs Growth'!J47*10^6</f>
        <v>84314408105.835419</v>
      </c>
      <c r="L10" s="11">
        <f>'NON-GHGs Growth'!K47*10^6</f>
        <v>84176682725.952576</v>
      </c>
      <c r="M10" s="11">
        <f>'NON-GHGs Growth'!L47*10^6</f>
        <v>84231851130.962479</v>
      </c>
      <c r="N10" s="11">
        <f>'NON-GHGs Growth'!M47*10^6</f>
        <v>84491260014.094086</v>
      </c>
      <c r="O10" s="11">
        <f>'NON-GHGs Growth'!N47*10^6</f>
        <v>84575903737.147079</v>
      </c>
      <c r="P10" s="11">
        <f>'NON-GHGs Growth'!O47*10^6</f>
        <v>84959343715.229996</v>
      </c>
      <c r="Q10" s="11">
        <f>'NON-GHGs Growth'!P47*10^6</f>
        <v>85163584193.351715</v>
      </c>
      <c r="R10" s="11">
        <f>'NON-GHGs Growth'!Q47*10^6</f>
        <v>85725571562.589584</v>
      </c>
      <c r="S10" s="11">
        <f>'NON-GHGs Growth'!R47*10^6</f>
        <v>86458150595.545944</v>
      </c>
      <c r="T10" s="11">
        <f>'NON-GHGs Growth'!S47*10^6</f>
        <v>86394765619.577148</v>
      </c>
      <c r="U10" s="11">
        <f>'NON-GHGs Growth'!T47*10^6</f>
        <v>86329293895.428284</v>
      </c>
      <c r="V10" s="11">
        <f>'NON-GHGs Growth'!U47*10^6</f>
        <v>86216479071.944717</v>
      </c>
      <c r="W10" s="11">
        <f>'NON-GHGs Growth'!V47*10^6</f>
        <v>86155572109.439697</v>
      </c>
      <c r="X10" s="11">
        <f>'NON-GHGs Growth'!W47*10^6</f>
        <v>86160397714.606064</v>
      </c>
      <c r="Y10" s="11">
        <f>'NON-GHGs Growth'!X47*10^6</f>
        <v>86323816181.455673</v>
      </c>
      <c r="Z10" s="11">
        <f>'NON-GHGs Growth'!Y47*10^6</f>
        <v>86677389576.211746</v>
      </c>
      <c r="AA10" s="11">
        <f>'NON-GHGs Growth'!Z47*10^6</f>
        <v>86609570260.360306</v>
      </c>
      <c r="AB10" s="11">
        <f>'NON-GHGs Growth'!AA47*10^6</f>
        <v>86683649820.751862</v>
      </c>
      <c r="AC10" s="11">
        <f>'NON-GHGs Growth'!AB47*10^6</f>
        <v>86715863995.781281</v>
      </c>
      <c r="AD10" s="11">
        <f>'NON-GHGs Growth'!AC47*10^6</f>
        <v>87141038937.465057</v>
      </c>
      <c r="AE10" s="11">
        <f>'NON-GHGs Growth'!AD47*10^6</f>
        <v>87705113054.88295</v>
      </c>
      <c r="AF10" s="11">
        <f>'NON-GHGs Growth'!AE47*10^6</f>
        <v>88031297879.775955</v>
      </c>
      <c r="AG10" s="11">
        <f>'NON-GHGs Growth'!AF47*10^6</f>
        <v>88385914648.622025</v>
      </c>
      <c r="AH10" s="11">
        <f>'NON-GHGs Growth'!AG47*10^6</f>
        <v>88800655849.405594</v>
      </c>
      <c r="AI10" s="11">
        <f>'NON-GHGs Growth'!AH47*10^6</f>
        <v>89264696475.942673</v>
      </c>
      <c r="AJ10" s="11">
        <f>'NON-GHGs Growth'!AI47*10^6</f>
        <v>89822119083.536697</v>
      </c>
      <c r="AK10" s="11">
        <f>'NON-GHGs Growth'!AJ47*10^6</f>
        <v>90410190805.025085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48*10^6</f>
        <v>30167280000</v>
      </c>
      <c r="F11" s="11">
        <f>'NON-GHGs Growth'!E48*10^6</f>
        <v>15260940000</v>
      </c>
      <c r="G11" s="11">
        <f>'NON-GHGs Growth'!F48*10^6</f>
        <v>14763870000</v>
      </c>
      <c r="H11" s="11">
        <f>'NON-GHGs Growth'!G48*10^6</f>
        <v>36663990000</v>
      </c>
      <c r="I11" s="11">
        <f>'NON-GHGs Growth'!H48*10^6</f>
        <v>30503984281.653469</v>
      </c>
      <c r="J11" s="11">
        <f>'NON-GHGs Growth'!I48*10^6</f>
        <v>30777293758.85828</v>
      </c>
      <c r="K11" s="11">
        <f>'NON-GHGs Growth'!J48*10^6</f>
        <v>30884066470.194199</v>
      </c>
      <c r="L11" s="11">
        <f>'NON-GHGs Growth'!K48*10^6</f>
        <v>30833618155.576424</v>
      </c>
      <c r="M11" s="11">
        <f>'NON-GHGs Growth'!L48*10^6</f>
        <v>30853826145.238659</v>
      </c>
      <c r="N11" s="11">
        <f>'NON-GHGs Growth'!M48*10^6</f>
        <v>30948846692.37384</v>
      </c>
      <c r="O11" s="11">
        <f>'NON-GHGs Growth'!N48*10^6</f>
        <v>30979851385.732681</v>
      </c>
      <c r="P11" s="11">
        <f>'NON-GHGs Growth'!O48*10^6</f>
        <v>31120304079.838974</v>
      </c>
      <c r="Q11" s="11">
        <f>'NON-GHGs Growth'!P48*10^6</f>
        <v>31195116637.311928</v>
      </c>
      <c r="R11" s="11">
        <f>'NON-GHGs Growth'!Q48*10^6</f>
        <v>31400970602.925549</v>
      </c>
      <c r="S11" s="11">
        <f>'NON-GHGs Growth'!R48*10^6</f>
        <v>31669311685.508911</v>
      </c>
      <c r="T11" s="11">
        <f>'NON-GHGs Growth'!S48*10^6</f>
        <v>31646093995.25869</v>
      </c>
      <c r="U11" s="11">
        <f>'NON-GHGs Growth'!T48*10^6</f>
        <v>31622111936.60516</v>
      </c>
      <c r="V11" s="11">
        <f>'NON-GHGs Growth'!U48*10^6</f>
        <v>31580788269.801781</v>
      </c>
      <c r="W11" s="11">
        <f>'NON-GHGs Growth'!V48*10^6</f>
        <v>31558478267.030472</v>
      </c>
      <c r="X11" s="11">
        <f>'NON-GHGs Growth'!W48*10^6</f>
        <v>31560245868.963104</v>
      </c>
      <c r="Y11" s="11">
        <f>'NON-GHGs Growth'!X48*10^6</f>
        <v>31620105469.546501</v>
      </c>
      <c r="Z11" s="11">
        <f>'NON-GHGs Growth'!Y48*10^6</f>
        <v>31749618140.880581</v>
      </c>
      <c r="AA11" s="11">
        <f>'NON-GHGs Growth'!Z48*10^6</f>
        <v>31724776167.773335</v>
      </c>
      <c r="AB11" s="11">
        <f>'NON-GHGs Growth'!AA48*10^6</f>
        <v>31751911246.090477</v>
      </c>
      <c r="AC11" s="11">
        <f>'NON-GHGs Growth'!AB48*10^6</f>
        <v>31763711183.316418</v>
      </c>
      <c r="AD11" s="11">
        <f>'NON-GHGs Growth'!AC48*10^6</f>
        <v>31919451245.488705</v>
      </c>
      <c r="AE11" s="11">
        <f>'NON-GHGs Growth'!AD48*10^6</f>
        <v>32126069579.505627</v>
      </c>
      <c r="AF11" s="11">
        <f>'NON-GHGs Growth'!AE48*10^6</f>
        <v>32245549915.546398</v>
      </c>
      <c r="AG11" s="11">
        <f>'NON-GHGs Growth'!AF48*10^6</f>
        <v>32375444771.082123</v>
      </c>
      <c r="AH11" s="11">
        <f>'NON-GHGs Growth'!AG48*10^6</f>
        <v>32527362991.237915</v>
      </c>
      <c r="AI11" s="11">
        <f>'NON-GHGs Growth'!AH48*10^6</f>
        <v>32697339414.921665</v>
      </c>
      <c r="AJ11" s="11">
        <f>'NON-GHGs Growth'!AI48*10^6</f>
        <v>32901521324.653069</v>
      </c>
      <c r="AK11" s="11">
        <f>'NON-GHGs Growth'!AJ48*10^6</f>
        <v>33116929895.307934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49*10^6</f>
        <v>13883790000</v>
      </c>
      <c r="F12" s="11">
        <f>'NON-GHGs Growth'!E49*10^6</f>
        <v>15473750000</v>
      </c>
      <c r="G12" s="11">
        <f>'NON-GHGs Growth'!F49*10^6</f>
        <v>12719780000</v>
      </c>
      <c r="H12" s="11">
        <f>'NON-GHGs Growth'!G49*10^6</f>
        <v>15074930000</v>
      </c>
      <c r="I12" s="11">
        <f>'NON-GHGs Growth'!H49*10^6</f>
        <v>14038750325.842358</v>
      </c>
      <c r="J12" s="11">
        <f>'NON-GHGs Growth'!I49*10^6</f>
        <v>14164534665.249868</v>
      </c>
      <c r="K12" s="11">
        <f>'NON-GHGs Growth'!J49*10^6</f>
        <v>14213674325.89937</v>
      </c>
      <c r="L12" s="11">
        <f>'NON-GHGs Growth'!K49*10^6</f>
        <v>14190456660.733431</v>
      </c>
      <c r="M12" s="11">
        <f>'NON-GHGs Growth'!L49*10^6</f>
        <v>14199756918.655016</v>
      </c>
      <c r="N12" s="11">
        <f>'NON-GHGs Growth'!M49*10^6</f>
        <v>14243487918.66927</v>
      </c>
      <c r="O12" s="11">
        <f>'NON-GHGs Growth'!N49*10^6</f>
        <v>14257757108.719166</v>
      </c>
      <c r="P12" s="11">
        <f>'NON-GHGs Growth'!O49*10^6</f>
        <v>14322397199.237968</v>
      </c>
      <c r="Q12" s="11">
        <f>'NON-GHGs Growth'!P49*10^6</f>
        <v>14356827941.330641</v>
      </c>
      <c r="R12" s="11">
        <f>'NON-GHGs Growth'!Q49*10^6</f>
        <v>14451567448.148848</v>
      </c>
      <c r="S12" s="11">
        <f>'NON-GHGs Growth'!R49*10^6</f>
        <v>14575065199.320318</v>
      </c>
      <c r="T12" s="11">
        <f>'NON-GHGs Growth'!S49*10^6</f>
        <v>14564379796.601902</v>
      </c>
      <c r="U12" s="11">
        <f>'NON-GHGs Growth'!T49*10^6</f>
        <v>14553342611.077944</v>
      </c>
      <c r="V12" s="11">
        <f>'NON-GHGs Growth'!U49*10^6</f>
        <v>14534324353.153194</v>
      </c>
      <c r="W12" s="11">
        <f>'NON-GHGs Growth'!V49*10^6</f>
        <v>14524056692.516363</v>
      </c>
      <c r="X12" s="11">
        <f>'NON-GHGs Growth'!W49*10^6</f>
        <v>14524870190.254187</v>
      </c>
      <c r="Y12" s="11">
        <f>'NON-GHGs Growth'!X49*10^6</f>
        <v>14552419181.213388</v>
      </c>
      <c r="Z12" s="11">
        <f>'NON-GHGs Growth'!Y49*10^6</f>
        <v>14612024380.327841</v>
      </c>
      <c r="AA12" s="11">
        <f>'NON-GHGs Growth'!Z49*10^6</f>
        <v>14600591439.14764</v>
      </c>
      <c r="AB12" s="11">
        <f>'NON-GHGs Growth'!AA49*10^6</f>
        <v>14613079728.744473</v>
      </c>
      <c r="AC12" s="11">
        <f>'NON-GHGs Growth'!AB49*10^6</f>
        <v>14618510375.805067</v>
      </c>
      <c r="AD12" s="11">
        <f>'NON-GHGs Growth'!AC49*10^6</f>
        <v>14690186122.434759</v>
      </c>
      <c r="AE12" s="11">
        <f>'NON-GHGs Growth'!AD49*10^6</f>
        <v>14785277412.058512</v>
      </c>
      <c r="AF12" s="11">
        <f>'NON-GHGs Growth'!AE49*10^6</f>
        <v>14840265461.850189</v>
      </c>
      <c r="AG12" s="11">
        <f>'NON-GHGs Growth'!AF49*10^6</f>
        <v>14900046552.367411</v>
      </c>
      <c r="AH12" s="11">
        <f>'NON-GHGs Growth'!AG49*10^6</f>
        <v>14969963384.969381</v>
      </c>
      <c r="AI12" s="11">
        <f>'NON-GHGs Growth'!AH49*10^6</f>
        <v>15048191086.352343</v>
      </c>
      <c r="AJ12" s="11">
        <f>'NON-GHGs Growth'!AI49*10^6</f>
        <v>15142161068.283422</v>
      </c>
      <c r="AK12" s="11">
        <f>'NON-GHGs Growth'!AJ49*10^6</f>
        <v>15241297860.170935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50*10^6</f>
        <v>73910000</v>
      </c>
      <c r="F13" s="11">
        <f>'NON-GHGs Growth'!E50*10^6</f>
        <v>74830000</v>
      </c>
      <c r="G13" s="11">
        <f>'NON-GHGs Growth'!F50*10^6</f>
        <v>49190000</v>
      </c>
      <c r="H13" s="11">
        <f>'NON-GHGs Growth'!G50*10^6</f>
        <v>40230000</v>
      </c>
      <c r="I13" s="11">
        <f>'NON-GHGs Growth'!H50*10^6</f>
        <v>74734927.320494518</v>
      </c>
      <c r="J13" s="11">
        <f>'NON-GHGs Growth'!I50*10^6</f>
        <v>75404537.025453255</v>
      </c>
      <c r="K13" s="11">
        <f>'NON-GHGs Growth'!J50*10^6</f>
        <v>75666130.748680457</v>
      </c>
      <c r="L13" s="11">
        <f>'NON-GHGs Growth'!K50*10^6</f>
        <v>75542532.10361205</v>
      </c>
      <c r="M13" s="11">
        <f>'NON-GHGs Growth'!L50*10^6</f>
        <v>75592041.788142279</v>
      </c>
      <c r="N13" s="11">
        <f>'NON-GHGs Growth'!M50*10^6</f>
        <v>75824842.645188779</v>
      </c>
      <c r="O13" s="11">
        <f>'NON-GHGs Growth'!N50*10^6</f>
        <v>75900804.312470406</v>
      </c>
      <c r="P13" s="11">
        <f>'NON-GHGs Growth'!O50*10^6</f>
        <v>76244914.176581338</v>
      </c>
      <c r="Q13" s="11">
        <f>'NON-GHGs Growth'!P50*10^6</f>
        <v>76428205.34909758</v>
      </c>
      <c r="R13" s="11">
        <f>'NON-GHGs Growth'!Q50*10^6</f>
        <v>76932548.683945894</v>
      </c>
      <c r="S13" s="11">
        <f>'NON-GHGs Growth'!R50*10^6</f>
        <v>77589985.795072123</v>
      </c>
      <c r="T13" s="11">
        <f>'NON-GHGs Growth'!S50*10^6</f>
        <v>77533102.327739507</v>
      </c>
      <c r="U13" s="11">
        <f>'NON-GHGs Growth'!T50*10^6</f>
        <v>77474346.153663412</v>
      </c>
      <c r="V13" s="11">
        <f>'NON-GHGs Growth'!U50*10^6</f>
        <v>77373102.945345089</v>
      </c>
      <c r="W13" s="11">
        <f>'NON-GHGs Growth'!V50*10^6</f>
        <v>77318443.317270309</v>
      </c>
      <c r="X13" s="11">
        <f>'NON-GHGs Growth'!W50*10^6</f>
        <v>77322773.951614559</v>
      </c>
      <c r="Y13" s="11">
        <f>'NON-GHGs Growth'!X50*10^6</f>
        <v>77469430.29846184</v>
      </c>
      <c r="Z13" s="11">
        <f>'NON-GHGs Growth'!Y50*10^6</f>
        <v>77786737.047307014</v>
      </c>
      <c r="AA13" s="11">
        <f>'NON-GHGs Growth'!Z50*10^6</f>
        <v>77725874.078144506</v>
      </c>
      <c r="AB13" s="11">
        <f>'NON-GHGs Growth'!AA50*10^6</f>
        <v>77792355.167537376</v>
      </c>
      <c r="AC13" s="11">
        <f>'NON-GHGs Growth'!AB50*10^6</f>
        <v>77821265.077889562</v>
      </c>
      <c r="AD13" s="11">
        <f>'NON-GHGs Growth'!AC50*10^6</f>
        <v>78202829.076869726</v>
      </c>
      <c r="AE13" s="11">
        <f>'NON-GHGs Growth'!AD50*10^6</f>
        <v>78709045.11846149</v>
      </c>
      <c r="AF13" s="11">
        <f>'NON-GHGs Growth'!AE50*10^6</f>
        <v>79001772.591298729</v>
      </c>
      <c r="AG13" s="11">
        <f>'NON-GHGs Growth'!AF50*10^6</f>
        <v>79320015.693515614</v>
      </c>
      <c r="AH13" s="11">
        <f>'NON-GHGs Growth'!AG50*10^6</f>
        <v>79692216.158778459</v>
      </c>
      <c r="AI13" s="11">
        <f>'NON-GHGs Growth'!AH50*10^6</f>
        <v>80108659.320855573</v>
      </c>
      <c r="AJ13" s="11">
        <f>'NON-GHGs Growth'!AI50*10^6</f>
        <v>80608906.109702587</v>
      </c>
      <c r="AK13" s="11">
        <f>'NON-GHGs Growth'!AJ50*10^6</f>
        <v>81136658.278844148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51*10^6</f>
        <v>0</v>
      </c>
      <c r="F14" s="11">
        <f>'NON-GHGs Growth'!E51*10^6</f>
        <v>0</v>
      </c>
      <c r="G14" s="11">
        <f>'NON-GHGs Growth'!F51*10^6</f>
        <v>0</v>
      </c>
      <c r="H14" s="11">
        <f>'NON-GHGs Growth'!G51*10^6</f>
        <v>0</v>
      </c>
      <c r="I14" s="11">
        <f>'NON-GHGs Growth'!H51*10^6</f>
        <v>0</v>
      </c>
      <c r="J14" s="11">
        <f>'NON-GHGs Growth'!I51*10^6</f>
        <v>0</v>
      </c>
      <c r="K14" s="11">
        <f>'NON-GHGs Growth'!J51*10^6</f>
        <v>0</v>
      </c>
      <c r="L14" s="11">
        <f>'NON-GHGs Growth'!K51*10^6</f>
        <v>0</v>
      </c>
      <c r="M14" s="11">
        <f>'NON-GHGs Growth'!L51*10^6</f>
        <v>0</v>
      </c>
      <c r="N14" s="11">
        <f>'NON-GHGs Growth'!M51*10^6</f>
        <v>0</v>
      </c>
      <c r="O14" s="11">
        <f>'NON-GHGs Growth'!N51*10^6</f>
        <v>0</v>
      </c>
      <c r="P14" s="11">
        <f>'NON-GHGs Growth'!O51*10^6</f>
        <v>0</v>
      </c>
      <c r="Q14" s="11">
        <f>'NON-GHGs Growth'!P51*10^6</f>
        <v>0</v>
      </c>
      <c r="R14" s="11">
        <f>'NON-GHGs Growth'!Q51*10^6</f>
        <v>0</v>
      </c>
      <c r="S14" s="11">
        <f>'NON-GHGs Growth'!R51*10^6</f>
        <v>0</v>
      </c>
      <c r="T14" s="11">
        <f>'NON-GHGs Growth'!S51*10^6</f>
        <v>0</v>
      </c>
      <c r="U14" s="11">
        <f>'NON-GHGs Growth'!T51*10^6</f>
        <v>0</v>
      </c>
      <c r="V14" s="11">
        <f>'NON-GHGs Growth'!U51*10^6</f>
        <v>0</v>
      </c>
      <c r="W14" s="11">
        <f>'NON-GHGs Growth'!V51*10^6</f>
        <v>0</v>
      </c>
      <c r="X14" s="11">
        <f>'NON-GHGs Growth'!W51*10^6</f>
        <v>0</v>
      </c>
      <c r="Y14" s="11">
        <f>'NON-GHGs Growth'!X51*10^6</f>
        <v>0</v>
      </c>
      <c r="Z14" s="11">
        <f>'NON-GHGs Growth'!Y51*10^6</f>
        <v>0</v>
      </c>
      <c r="AA14" s="11">
        <f>'NON-GHGs Growth'!Z51*10^6</f>
        <v>0</v>
      </c>
      <c r="AB14" s="11">
        <f>'NON-GHGs Growth'!AA51*10^6</f>
        <v>0</v>
      </c>
      <c r="AC14" s="11">
        <f>'NON-GHGs Growth'!AB51*10^6</f>
        <v>0</v>
      </c>
      <c r="AD14" s="11">
        <f>'NON-GHGs Growth'!AC51*10^6</f>
        <v>0</v>
      </c>
      <c r="AE14" s="11">
        <f>'NON-GHGs Growth'!AD51*10^6</f>
        <v>0</v>
      </c>
      <c r="AF14" s="11">
        <f>'NON-GHGs Growth'!AE51*10^6</f>
        <v>0</v>
      </c>
      <c r="AG14" s="11">
        <f>'NON-GHGs Growth'!AF51*10^6</f>
        <v>0</v>
      </c>
      <c r="AH14" s="11">
        <f>'NON-GHGs Growth'!AG51*10^6</f>
        <v>0</v>
      </c>
      <c r="AI14" s="11">
        <f>'NON-GHGs Growth'!AH51*10^6</f>
        <v>0</v>
      </c>
      <c r="AJ14" s="11">
        <f>'NON-GHGs Growth'!AI51*10^6</f>
        <v>0</v>
      </c>
      <c r="AK14" s="11">
        <f>'NON-GHGs Growth'!AJ51*10^6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52*10^6</f>
        <v>16870830000.000002</v>
      </c>
      <c r="F15" s="11">
        <f>'NON-GHGs Growth'!E52*10^6</f>
        <v>24467930000</v>
      </c>
      <c r="G15" s="11">
        <f>'NON-GHGs Growth'!F52*10^6</f>
        <v>17536380000</v>
      </c>
      <c r="H15" s="11">
        <f>'NON-GHGs Growth'!G52*10^6</f>
        <v>18247360000</v>
      </c>
      <c r="I15" s="11">
        <f>'NON-GHGs Growth'!H52*10^6</f>
        <v>17059129399.085629</v>
      </c>
      <c r="J15" s="11">
        <f>'NON-GHGs Growth'!I52*10^6</f>
        <v>17211975718.916622</v>
      </c>
      <c r="K15" s="11">
        <f>'NON-GHGs Growth'!J52*10^6</f>
        <v>17271687574.330414</v>
      </c>
      <c r="L15" s="11">
        <f>'NON-GHGs Growth'!K52*10^6</f>
        <v>17243474724.52417</v>
      </c>
      <c r="M15" s="11">
        <f>'NON-GHGs Growth'!L52*10^6</f>
        <v>17254775894.474964</v>
      </c>
      <c r="N15" s="11">
        <f>'NON-GHGs Growth'!M52*10^6</f>
        <v>17307915438.286163</v>
      </c>
      <c r="O15" s="11">
        <f>'NON-GHGs Growth'!N52*10^6</f>
        <v>17325254585.56292</v>
      </c>
      <c r="P15" s="11">
        <f>'NON-GHGs Growth'!O52*10^6</f>
        <v>17403801724.228031</v>
      </c>
      <c r="Q15" s="11">
        <f>'NON-GHGs Growth'!P52*10^6</f>
        <v>17445640098.088432</v>
      </c>
      <c r="R15" s="11">
        <f>'NON-GHGs Growth'!Q52*10^6</f>
        <v>17560762417.989109</v>
      </c>
      <c r="S15" s="11">
        <f>'NON-GHGs Growth'!R52*10^6</f>
        <v>17710830199.581612</v>
      </c>
      <c r="T15" s="11">
        <f>'NON-GHGs Growth'!S52*10^6</f>
        <v>17697845876.65942</v>
      </c>
      <c r="U15" s="11">
        <f>'NON-GHGs Growth'!T52*10^6</f>
        <v>17684434086.315918</v>
      </c>
      <c r="V15" s="11">
        <f>'NON-GHGs Growth'!U52*10^6</f>
        <v>17661324128.851528</v>
      </c>
      <c r="W15" s="11">
        <f>'NON-GHGs Growth'!V52*10^6</f>
        <v>17648847423.492134</v>
      </c>
      <c r="X15" s="11">
        <f>'NON-GHGs Growth'!W52*10^6</f>
        <v>17649835941.903908</v>
      </c>
      <c r="Y15" s="11">
        <f>'NON-GHGs Growth'!X52*10^6</f>
        <v>17683311984.334988</v>
      </c>
      <c r="Z15" s="11">
        <f>'NON-GHGs Growth'!Y52*10^6</f>
        <v>17755740995.532658</v>
      </c>
      <c r="AA15" s="11">
        <f>'NON-GHGs Growth'!Z52*10^6</f>
        <v>17741848304.340183</v>
      </c>
      <c r="AB15" s="11">
        <f>'NON-GHGs Growth'!AA52*10^6</f>
        <v>17757023397.796577</v>
      </c>
      <c r="AC15" s="11">
        <f>'NON-GHGs Growth'!AB52*10^6</f>
        <v>17763622426.113003</v>
      </c>
      <c r="AD15" s="11">
        <f>'NON-GHGs Growth'!AC52*10^6</f>
        <v>17850718913.204247</v>
      </c>
      <c r="AE15" s="11">
        <f>'NON-GHGs Growth'!AD52*10^6</f>
        <v>17966268700.52623</v>
      </c>
      <c r="AF15" s="11">
        <f>'NON-GHGs Growth'!AE52*10^6</f>
        <v>18033087201.819244</v>
      </c>
      <c r="AG15" s="11">
        <f>'NON-GHGs Growth'!AF52*10^6</f>
        <v>18105729946.727562</v>
      </c>
      <c r="AH15" s="11">
        <f>'NON-GHGs Growth'!AG52*10^6</f>
        <v>18190689096.71228</v>
      </c>
      <c r="AI15" s="11">
        <f>'NON-GHGs Growth'!AH52*10^6</f>
        <v>18285747164.525372</v>
      </c>
      <c r="AJ15" s="11">
        <f>'NON-GHGs Growth'!AI52*10^6</f>
        <v>18399934399.44194</v>
      </c>
      <c r="AK15" s="11">
        <f>'NON-GHGs Growth'!AJ52*10^6</f>
        <v>18520400062.108952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53*10^6</f>
        <v>28328670000</v>
      </c>
      <c r="F16" s="11">
        <f>'NON-GHGs Growth'!E53*10^6</f>
        <v>24211310000</v>
      </c>
      <c r="G16" s="11">
        <f>'NON-GHGs Growth'!F53*10^6</f>
        <v>21154780000</v>
      </c>
      <c r="H16" s="11">
        <f>'NON-GHGs Growth'!G53*10^6</f>
        <v>14387260000</v>
      </c>
      <c r="I16" s="11">
        <f>'NON-GHGs Growth'!H53*10^6</f>
        <v>28644853112.383621</v>
      </c>
      <c r="J16" s="11">
        <f>'NON-GHGs Growth'!I53*10^6</f>
        <v>28901505153.522484</v>
      </c>
      <c r="K16" s="11">
        <f>'NON-GHGs Growth'!J53*10^6</f>
        <v>29001770371.481827</v>
      </c>
      <c r="L16" s="11">
        <f>'NON-GHGs Growth'!K53*10^6</f>
        <v>28954396738.298355</v>
      </c>
      <c r="M16" s="11">
        <f>'NON-GHGs Growth'!L53*10^6</f>
        <v>28973373108.408779</v>
      </c>
      <c r="N16" s="11">
        <f>'NON-GHGs Growth'!M53*10^6</f>
        <v>29062602423.183334</v>
      </c>
      <c r="O16" s="11">
        <f>'NON-GHGs Growth'!N53*10^6</f>
        <v>29091717468.577339</v>
      </c>
      <c r="P16" s="11">
        <f>'NON-GHGs Growth'!O53*10^6</f>
        <v>29223609970.054043</v>
      </c>
      <c r="Q16" s="11">
        <f>'NON-GHGs Growth'!P53*10^6</f>
        <v>29293862914.71817</v>
      </c>
      <c r="R16" s="11">
        <f>'NON-GHGs Growth'!Q53*10^6</f>
        <v>29487170666.032169</v>
      </c>
      <c r="S16" s="11">
        <f>'NON-GHGs Growth'!R53*10^6</f>
        <v>29739157122.084782</v>
      </c>
      <c r="T16" s="11">
        <f>'NON-GHGs Growth'!S53*10^6</f>
        <v>29717354484.085567</v>
      </c>
      <c r="U16" s="11">
        <f>'NON-GHGs Growth'!T53*10^6</f>
        <v>29694834063.765392</v>
      </c>
      <c r="V16" s="11">
        <f>'NON-GHGs Growth'!U53*10^6</f>
        <v>29656028957.03841</v>
      </c>
      <c r="W16" s="11">
        <f>'NON-GHGs Growth'!V53*10^6</f>
        <v>29635078685.545338</v>
      </c>
      <c r="X16" s="11">
        <f>'NON-GHGs Growth'!W53*10^6</f>
        <v>29636738557.16256</v>
      </c>
      <c r="Y16" s="11">
        <f>'NON-GHGs Growth'!X53*10^6</f>
        <v>29692949885.172871</v>
      </c>
      <c r="Z16" s="11">
        <f>'NON-GHGs Growth'!Y53*10^6</f>
        <v>29814569127.18082</v>
      </c>
      <c r="AA16" s="11">
        <f>'NON-GHGs Growth'!Z53*10^6</f>
        <v>29791241201.749557</v>
      </c>
      <c r="AB16" s="11">
        <f>'NON-GHGs Growth'!AA53*10^6</f>
        <v>29816722474.143707</v>
      </c>
      <c r="AC16" s="11">
        <f>'NON-GHGs Growth'!AB53*10^6</f>
        <v>29827803238.723553</v>
      </c>
      <c r="AD16" s="11">
        <f>'NON-GHGs Growth'!AC53*10^6</f>
        <v>29974051386.619492</v>
      </c>
      <c r="AE16" s="11">
        <f>'NON-GHGs Growth'!AD53*10^6</f>
        <v>30168076920.254448</v>
      </c>
      <c r="AF16" s="11">
        <f>'NON-GHGs Growth'!AE53*10^6</f>
        <v>30280275269.299778</v>
      </c>
      <c r="AG16" s="11">
        <f>'NON-GHGs Growth'!AF53*10^6</f>
        <v>30402253402.468204</v>
      </c>
      <c r="AH16" s="11">
        <f>'NON-GHGs Growth'!AG53*10^6</f>
        <v>30544912638.759338</v>
      </c>
      <c r="AI16" s="11">
        <f>'NON-GHGs Growth'!AH53*10^6</f>
        <v>30704529482.383194</v>
      </c>
      <c r="AJ16" s="11">
        <f>'NON-GHGs Growth'!AI53*10^6</f>
        <v>30896267084.870087</v>
      </c>
      <c r="AK16" s="11">
        <f>'NON-GHGs Growth'!AJ53*10^6</f>
        <v>31098547115.196102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54*10^6</f>
        <v>379987330000</v>
      </c>
      <c r="F17" s="11">
        <f>'NON-GHGs Growth'!E54*10^6</f>
        <v>360647870000</v>
      </c>
      <c r="G17" s="11">
        <f>'NON-GHGs Growth'!F54*10^6</f>
        <v>386557130000</v>
      </c>
      <c r="H17" s="11">
        <f>'NON-GHGs Growth'!G54*10^6</f>
        <v>379601860000</v>
      </c>
      <c r="I17" s="11">
        <f>'NON-GHGs Growth'!H54*10^6</f>
        <v>384228460157.7428</v>
      </c>
      <c r="J17" s="11">
        <f>'NON-GHGs Growth'!I54*10^6</f>
        <v>387671068788.90717</v>
      </c>
      <c r="K17" s="11">
        <f>'NON-GHGs Growth'!J54*10^6</f>
        <v>389015978820.48425</v>
      </c>
      <c r="L17" s="11">
        <f>'NON-GHGs Growth'!K54*10^6</f>
        <v>388380531396.16864</v>
      </c>
      <c r="M17" s="11">
        <f>'NON-GHGs Growth'!L54*10^6</f>
        <v>388635071415.56781</v>
      </c>
      <c r="N17" s="11">
        <f>'NON-GHGs Growth'!M54*10^6</f>
        <v>389831951081.25323</v>
      </c>
      <c r="O17" s="11">
        <f>'NON-GHGs Growth'!N54*10^6</f>
        <v>390222486477.44714</v>
      </c>
      <c r="P17" s="11">
        <f>'NON-GHGs Growth'!O54*10^6</f>
        <v>391991629874.68939</v>
      </c>
      <c r="Q17" s="11">
        <f>'NON-GHGs Growth'!P54*10^6</f>
        <v>392933969520.97565</v>
      </c>
      <c r="R17" s="11">
        <f>'NON-GHGs Growth'!Q54*10^6</f>
        <v>395526907921.89984</v>
      </c>
      <c r="S17" s="11">
        <f>'NON-GHGs Growth'!R54*10^6</f>
        <v>398906934609.76038</v>
      </c>
      <c r="T17" s="11">
        <f>'NON-GHGs Growth'!S54*10^6</f>
        <v>398614484374.70605</v>
      </c>
      <c r="U17" s="11">
        <f>'NON-GHGs Growth'!T54*10^6</f>
        <v>398312406148.37421</v>
      </c>
      <c r="V17" s="11">
        <f>'NON-GHGs Growth'!U54*10^6</f>
        <v>397791892869.9339</v>
      </c>
      <c r="W17" s="11">
        <f>'NON-GHGs Growth'!V54*10^6</f>
        <v>397510875874.52155</v>
      </c>
      <c r="X17" s="11">
        <f>'NON-GHGs Growth'!W54*10^6</f>
        <v>397533140604.35083</v>
      </c>
      <c r="Y17" s="11">
        <f>'NON-GHGs Growth'!X54*10^6</f>
        <v>398287132671.27075</v>
      </c>
      <c r="Z17" s="11">
        <f>'NON-GHGs Growth'!Y54*10^6</f>
        <v>399918475443.35376</v>
      </c>
      <c r="AA17" s="11">
        <f>'NON-GHGs Growth'!Z54*10^6</f>
        <v>399605565726.83459</v>
      </c>
      <c r="AB17" s="11">
        <f>'NON-GHGs Growth'!AA54*10^6</f>
        <v>399947359417.18622</v>
      </c>
      <c r="AC17" s="11">
        <f>'NON-GHGs Growth'!AB54*10^6</f>
        <v>400095991532.53284</v>
      </c>
      <c r="AD17" s="11">
        <f>'NON-GHGs Growth'!AC54*10^6</f>
        <v>402057694755.32526</v>
      </c>
      <c r="AE17" s="11">
        <f>'NON-GHGs Growth'!AD54*10^6</f>
        <v>404660261147.52698</v>
      </c>
      <c r="AF17" s="11">
        <f>'NON-GHGs Growth'!AE54*10^6</f>
        <v>406165236534.09265</v>
      </c>
      <c r="AG17" s="11">
        <f>'NON-GHGs Growth'!AF54*10^6</f>
        <v>407801393301.81439</v>
      </c>
      <c r="AH17" s="11">
        <f>'NON-GHGs Growth'!AG54*10^6</f>
        <v>409714956568.2193</v>
      </c>
      <c r="AI17" s="11">
        <f>'NON-GHGs Growth'!AH54*10^6</f>
        <v>411855981128.55536</v>
      </c>
      <c r="AJ17" s="11">
        <f>'NON-GHGs Growth'!AI54*10^6</f>
        <v>414427858298.56006</v>
      </c>
      <c r="AK17" s="11">
        <f>'NON-GHGs Growth'!AJ54*10^6</f>
        <v>417141146590.45313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55*10^6</f>
        <v>16055030000</v>
      </c>
      <c r="F18" s="11">
        <f>'NON-GHGs Growth'!E55*10^6</f>
        <v>16214420000</v>
      </c>
      <c r="G18" s="11">
        <f>'NON-GHGs Growth'!F55*10^6</f>
        <v>6357470000</v>
      </c>
      <c r="H18" s="11">
        <f>'NON-GHGs Growth'!G55*10^6</f>
        <v>6902810000</v>
      </c>
      <c r="I18" s="11">
        <f>'NON-GHGs Growth'!H55*10^6</f>
        <v>16234224058.697866</v>
      </c>
      <c r="J18" s="11">
        <f>'NON-GHGs Growth'!I55*10^6</f>
        <v>16379679394.936584</v>
      </c>
      <c r="K18" s="11">
        <f>'NON-GHGs Growth'!J55*10^6</f>
        <v>16436503844.594608</v>
      </c>
      <c r="L18" s="11">
        <f>'NON-GHGs Growth'!K55*10^6</f>
        <v>16409655245.561556</v>
      </c>
      <c r="M18" s="11">
        <f>'NON-GHGs Growth'!L55*10^6</f>
        <v>16420409940.060589</v>
      </c>
      <c r="N18" s="11">
        <f>'NON-GHGs Growth'!M55*10^6</f>
        <v>16470979886.534777</v>
      </c>
      <c r="O18" s="11">
        <f>'NON-GHGs Growth'!N55*10^6</f>
        <v>16487480588.023838</v>
      </c>
      <c r="P18" s="11">
        <f>'NON-GHGs Growth'!O55*10^6</f>
        <v>16562229528.51358</v>
      </c>
      <c r="Q18" s="11">
        <f>'NON-GHGs Growth'!P55*10^6</f>
        <v>16602044780.488733</v>
      </c>
      <c r="R18" s="11">
        <f>'NON-GHGs Growth'!Q55*10^6</f>
        <v>16711600285.444624</v>
      </c>
      <c r="S18" s="11">
        <f>'NON-GHGs Growth'!R55*10^6</f>
        <v>16854411441.475538</v>
      </c>
      <c r="T18" s="11">
        <f>'NON-GHGs Growth'!S55*10^6</f>
        <v>16842054983.966009</v>
      </c>
      <c r="U18" s="11">
        <f>'NON-GHGs Growth'!T55*10^6</f>
        <v>16829291729.501434</v>
      </c>
      <c r="V18" s="11">
        <f>'NON-GHGs Growth'!U55*10^6</f>
        <v>16807299269.119249</v>
      </c>
      <c r="W18" s="11">
        <f>'NON-GHGs Growth'!V55*10^6</f>
        <v>16795425882.993837</v>
      </c>
      <c r="X18" s="11">
        <f>'NON-GHGs Growth'!W55*10^6</f>
        <v>16796366600.952381</v>
      </c>
      <c r="Y18" s="11">
        <f>'NON-GHGs Growth'!X55*10^6</f>
        <v>16828223887.494438</v>
      </c>
      <c r="Z18" s="11">
        <f>'NON-GHGs Growth'!Y55*10^6</f>
        <v>16897150546.565088</v>
      </c>
      <c r="AA18" s="11">
        <f>'NON-GHGs Growth'!Z55*10^6</f>
        <v>16883929645.526077</v>
      </c>
      <c r="AB18" s="11">
        <f>'NON-GHGs Growth'!AA55*10^6</f>
        <v>16898370937.430223</v>
      </c>
      <c r="AC18" s="11">
        <f>'NON-GHGs Growth'!AB55*10^6</f>
        <v>16904650865.423752</v>
      </c>
      <c r="AD18" s="11">
        <f>'NON-GHGs Growth'!AC55*10^6</f>
        <v>16987535745.014418</v>
      </c>
      <c r="AE18" s="11">
        <f>'NON-GHGs Growth'!AD55*10^6</f>
        <v>17097498046.925354</v>
      </c>
      <c r="AF18" s="11">
        <f>'NON-GHGs Growth'!AE55*10^6</f>
        <v>17161085495.96102</v>
      </c>
      <c r="AG18" s="11">
        <f>'NON-GHGs Growth'!AF55*10^6</f>
        <v>17230215553.50919</v>
      </c>
      <c r="AH18" s="11">
        <f>'NON-GHGs Growth'!AG55*10^6</f>
        <v>17311066448.324627</v>
      </c>
      <c r="AI18" s="11">
        <f>'NON-GHGs Growth'!AH55*10^6</f>
        <v>17401527921.203033</v>
      </c>
      <c r="AJ18" s="11">
        <f>'NON-GHGs Growth'!AI55*10^6</f>
        <v>17510193557.819759</v>
      </c>
      <c r="AK18" s="11">
        <f>'NON-GHGs Growth'!AJ55*10^6</f>
        <v>17624834024.713722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56*10^6</f>
        <v>0</v>
      </c>
      <c r="F19" s="11">
        <f>'NON-GHGs Growth'!E56*10^6</f>
        <v>0</v>
      </c>
      <c r="G19" s="11">
        <f>'NON-GHGs Growth'!F56*10^6</f>
        <v>0</v>
      </c>
      <c r="H19" s="11">
        <f>'NON-GHGs Growth'!G56*10^6</f>
        <v>0</v>
      </c>
      <c r="I19" s="11">
        <f>'NON-GHGs Growth'!H56*10^6</f>
        <v>0</v>
      </c>
      <c r="J19" s="11">
        <f>'NON-GHGs Growth'!I56*10^6</f>
        <v>0</v>
      </c>
      <c r="K19" s="11">
        <f>'NON-GHGs Growth'!J56*10^6</f>
        <v>0</v>
      </c>
      <c r="L19" s="11">
        <f>'NON-GHGs Growth'!K56*10^6</f>
        <v>0</v>
      </c>
      <c r="M19" s="11">
        <f>'NON-GHGs Growth'!L56*10^6</f>
        <v>0</v>
      </c>
      <c r="N19" s="11">
        <f>'NON-GHGs Growth'!M56*10^6</f>
        <v>0</v>
      </c>
      <c r="O19" s="11">
        <f>'NON-GHGs Growth'!N56*10^6</f>
        <v>0</v>
      </c>
      <c r="P19" s="11">
        <f>'NON-GHGs Growth'!O56*10^6</f>
        <v>0</v>
      </c>
      <c r="Q19" s="11">
        <f>'NON-GHGs Growth'!P56*10^6</f>
        <v>0</v>
      </c>
      <c r="R19" s="11">
        <f>'NON-GHGs Growth'!Q56*10^6</f>
        <v>0</v>
      </c>
      <c r="S19" s="11">
        <f>'NON-GHGs Growth'!R56*10^6</f>
        <v>0</v>
      </c>
      <c r="T19" s="11">
        <f>'NON-GHGs Growth'!S56*10^6</f>
        <v>0</v>
      </c>
      <c r="U19" s="11">
        <f>'NON-GHGs Growth'!T56*10^6</f>
        <v>0</v>
      </c>
      <c r="V19" s="11">
        <f>'NON-GHGs Growth'!U56*10^6</f>
        <v>0</v>
      </c>
      <c r="W19" s="11">
        <f>'NON-GHGs Growth'!V56*10^6</f>
        <v>0</v>
      </c>
      <c r="X19" s="11">
        <f>'NON-GHGs Growth'!W56*10^6</f>
        <v>0</v>
      </c>
      <c r="Y19" s="11">
        <f>'NON-GHGs Growth'!X56*10^6</f>
        <v>0</v>
      </c>
      <c r="Z19" s="11">
        <f>'NON-GHGs Growth'!Y56*10^6</f>
        <v>0</v>
      </c>
      <c r="AA19" s="11">
        <f>'NON-GHGs Growth'!Z56*10^6</f>
        <v>0</v>
      </c>
      <c r="AB19" s="11">
        <f>'NON-GHGs Growth'!AA56*10^6</f>
        <v>0</v>
      </c>
      <c r="AC19" s="11">
        <f>'NON-GHGs Growth'!AB56*10^6</f>
        <v>0</v>
      </c>
      <c r="AD19" s="11">
        <f>'NON-GHGs Growth'!AC56*10^6</f>
        <v>0</v>
      </c>
      <c r="AE19" s="11">
        <f>'NON-GHGs Growth'!AD56*10^6</f>
        <v>0</v>
      </c>
      <c r="AF19" s="11">
        <f>'NON-GHGs Growth'!AE56*10^6</f>
        <v>0</v>
      </c>
      <c r="AG19" s="11">
        <f>'NON-GHGs Growth'!AF56*10^6</f>
        <v>0</v>
      </c>
      <c r="AH19" s="11">
        <f>'NON-GHGs Growth'!AG56*10^6</f>
        <v>0</v>
      </c>
      <c r="AI19" s="11">
        <f>'NON-GHGs Growth'!AH56*10^6</f>
        <v>0</v>
      </c>
      <c r="AJ19" s="11">
        <f>'NON-GHGs Growth'!AI56*10^6</f>
        <v>0</v>
      </c>
      <c r="AK19" s="11">
        <f>'NON-GHGs Growth'!AJ56*10^6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57*10^6</f>
        <v>0</v>
      </c>
      <c r="F20" s="11">
        <f>'NON-GHGs Growth'!E57*10^6</f>
        <v>0</v>
      </c>
      <c r="G20" s="11">
        <f>'NON-GHGs Growth'!F57*10^6</f>
        <v>0</v>
      </c>
      <c r="H20" s="11">
        <f>'NON-GHGs Growth'!G57*10^6</f>
        <v>0</v>
      </c>
      <c r="I20" s="11">
        <f>'NON-GHGs Growth'!H57*10^6</f>
        <v>0</v>
      </c>
      <c r="J20" s="11">
        <f>'NON-GHGs Growth'!I57*10^6</f>
        <v>0</v>
      </c>
      <c r="K20" s="11">
        <f>'NON-GHGs Growth'!J57*10^6</f>
        <v>0</v>
      </c>
      <c r="L20" s="11">
        <f>'NON-GHGs Growth'!K57*10^6</f>
        <v>0</v>
      </c>
      <c r="M20" s="11">
        <f>'NON-GHGs Growth'!L57*10^6</f>
        <v>0</v>
      </c>
      <c r="N20" s="11">
        <f>'NON-GHGs Growth'!M57*10^6</f>
        <v>0</v>
      </c>
      <c r="O20" s="11">
        <f>'NON-GHGs Growth'!N57*10^6</f>
        <v>0</v>
      </c>
      <c r="P20" s="11">
        <f>'NON-GHGs Growth'!O57*10^6</f>
        <v>0</v>
      </c>
      <c r="Q20" s="11">
        <f>'NON-GHGs Growth'!P57*10^6</f>
        <v>0</v>
      </c>
      <c r="R20" s="11">
        <f>'NON-GHGs Growth'!Q57*10^6</f>
        <v>0</v>
      </c>
      <c r="S20" s="11">
        <f>'NON-GHGs Growth'!R57*10^6</f>
        <v>0</v>
      </c>
      <c r="T20" s="11">
        <f>'NON-GHGs Growth'!S57*10^6</f>
        <v>0</v>
      </c>
      <c r="U20" s="11">
        <f>'NON-GHGs Growth'!T57*10^6</f>
        <v>0</v>
      </c>
      <c r="V20" s="11">
        <f>'NON-GHGs Growth'!U57*10^6</f>
        <v>0</v>
      </c>
      <c r="W20" s="11">
        <f>'NON-GHGs Growth'!V57*10^6</f>
        <v>0</v>
      </c>
      <c r="X20" s="11">
        <f>'NON-GHGs Growth'!W57*10^6</f>
        <v>0</v>
      </c>
      <c r="Y20" s="11">
        <f>'NON-GHGs Growth'!X57*10^6</f>
        <v>0</v>
      </c>
      <c r="Z20" s="11">
        <f>'NON-GHGs Growth'!Y57*10^6</f>
        <v>0</v>
      </c>
      <c r="AA20" s="11">
        <f>'NON-GHGs Growth'!Z57*10^6</f>
        <v>0</v>
      </c>
      <c r="AB20" s="11">
        <f>'NON-GHGs Growth'!AA57*10^6</f>
        <v>0</v>
      </c>
      <c r="AC20" s="11">
        <f>'NON-GHGs Growth'!AB57*10^6</f>
        <v>0</v>
      </c>
      <c r="AD20" s="11">
        <f>'NON-GHGs Growth'!AC57*10^6</f>
        <v>0</v>
      </c>
      <c r="AE20" s="11">
        <f>'NON-GHGs Growth'!AD57*10^6</f>
        <v>0</v>
      </c>
      <c r="AF20" s="11">
        <f>'NON-GHGs Growth'!AE57*10^6</f>
        <v>0</v>
      </c>
      <c r="AG20" s="11">
        <f>'NON-GHGs Growth'!AF57*10^6</f>
        <v>0</v>
      </c>
      <c r="AH20" s="11">
        <f>'NON-GHGs Growth'!AG57*10^6</f>
        <v>0</v>
      </c>
      <c r="AI20" s="11">
        <f>'NON-GHGs Growth'!AH57*10^6</f>
        <v>0</v>
      </c>
      <c r="AJ20" s="11">
        <f>'NON-GHGs Growth'!AI57*10^6</f>
        <v>0</v>
      </c>
      <c r="AK20" s="11">
        <f>'NON-GHGs Growth'!AJ57*10^6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58*10^6</f>
        <v>0</v>
      </c>
      <c r="F21" s="11">
        <f>'NON-GHGs Growth'!E58*10^6</f>
        <v>0</v>
      </c>
      <c r="G21" s="11">
        <f>'NON-GHGs Growth'!F58*10^6</f>
        <v>0</v>
      </c>
      <c r="H21" s="11">
        <f>'NON-GHGs Growth'!G58*10^6</f>
        <v>0</v>
      </c>
      <c r="I21" s="11">
        <f>'NON-GHGs Growth'!H58*10^6</f>
        <v>0</v>
      </c>
      <c r="J21" s="11">
        <f>'NON-GHGs Growth'!I58*10^6</f>
        <v>0</v>
      </c>
      <c r="K21" s="11">
        <f>'NON-GHGs Growth'!J58*10^6</f>
        <v>0</v>
      </c>
      <c r="L21" s="11">
        <f>'NON-GHGs Growth'!K58*10^6</f>
        <v>0</v>
      </c>
      <c r="M21" s="11">
        <f>'NON-GHGs Growth'!L58*10^6</f>
        <v>0</v>
      </c>
      <c r="N21" s="11">
        <f>'NON-GHGs Growth'!M58*10^6</f>
        <v>0</v>
      </c>
      <c r="O21" s="11">
        <f>'NON-GHGs Growth'!N58*10^6</f>
        <v>0</v>
      </c>
      <c r="P21" s="11">
        <f>'NON-GHGs Growth'!O58*10^6</f>
        <v>0</v>
      </c>
      <c r="Q21" s="11">
        <f>'NON-GHGs Growth'!P58*10^6</f>
        <v>0</v>
      </c>
      <c r="R21" s="11">
        <f>'NON-GHGs Growth'!Q58*10^6</f>
        <v>0</v>
      </c>
      <c r="S21" s="11">
        <f>'NON-GHGs Growth'!R58*10^6</f>
        <v>0</v>
      </c>
      <c r="T21" s="11">
        <f>'NON-GHGs Growth'!S58*10^6</f>
        <v>0</v>
      </c>
      <c r="U21" s="11">
        <f>'NON-GHGs Growth'!T58*10^6</f>
        <v>0</v>
      </c>
      <c r="V21" s="11">
        <f>'NON-GHGs Growth'!U58*10^6</f>
        <v>0</v>
      </c>
      <c r="W21" s="11">
        <f>'NON-GHGs Growth'!V58*10^6</f>
        <v>0</v>
      </c>
      <c r="X21" s="11">
        <f>'NON-GHGs Growth'!W58*10^6</f>
        <v>0</v>
      </c>
      <c r="Y21" s="11">
        <f>'NON-GHGs Growth'!X58*10^6</f>
        <v>0</v>
      </c>
      <c r="Z21" s="11">
        <f>'NON-GHGs Growth'!Y58*10^6</f>
        <v>0</v>
      </c>
      <c r="AA21" s="11">
        <f>'NON-GHGs Growth'!Z58*10^6</f>
        <v>0</v>
      </c>
      <c r="AB21" s="11">
        <f>'NON-GHGs Growth'!AA58*10^6</f>
        <v>0</v>
      </c>
      <c r="AC21" s="11">
        <f>'NON-GHGs Growth'!AB58*10^6</f>
        <v>0</v>
      </c>
      <c r="AD21" s="11">
        <f>'NON-GHGs Growth'!AC58*10^6</f>
        <v>0</v>
      </c>
      <c r="AE21" s="11">
        <f>'NON-GHGs Growth'!AD58*10^6</f>
        <v>0</v>
      </c>
      <c r="AF21" s="11">
        <f>'NON-GHGs Growth'!AE58*10^6</f>
        <v>0</v>
      </c>
      <c r="AG21" s="11">
        <f>'NON-GHGs Growth'!AF58*10^6</f>
        <v>0</v>
      </c>
      <c r="AH21" s="11">
        <f>'NON-GHGs Growth'!AG58*10^6</f>
        <v>0</v>
      </c>
      <c r="AI21" s="11">
        <f>'NON-GHGs Growth'!AH58*10^6</f>
        <v>0</v>
      </c>
      <c r="AJ21" s="11">
        <f>'NON-GHGs Growth'!AI58*10^6</f>
        <v>0</v>
      </c>
      <c r="AK21" s="11">
        <f>'NON-GHGs Growth'!AJ58*10^6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59*10^6</f>
        <v>0</v>
      </c>
      <c r="F22" s="11">
        <f>'NON-GHGs Growth'!E59*10^6</f>
        <v>0</v>
      </c>
      <c r="G22" s="11">
        <f>'NON-GHGs Growth'!F59*10^6</f>
        <v>0</v>
      </c>
      <c r="H22" s="11">
        <f>'NON-GHGs Growth'!G59*10^6</f>
        <v>0</v>
      </c>
      <c r="I22" s="11">
        <f>'NON-GHGs Growth'!H59*10^6</f>
        <v>0</v>
      </c>
      <c r="J22" s="11">
        <f>'NON-GHGs Growth'!I59*10^6</f>
        <v>0</v>
      </c>
      <c r="K22" s="11">
        <f>'NON-GHGs Growth'!J59*10^6</f>
        <v>0</v>
      </c>
      <c r="L22" s="11">
        <f>'NON-GHGs Growth'!K59*10^6</f>
        <v>0</v>
      </c>
      <c r="M22" s="11">
        <f>'NON-GHGs Growth'!L59*10^6</f>
        <v>0</v>
      </c>
      <c r="N22" s="11">
        <f>'NON-GHGs Growth'!M59*10^6</f>
        <v>0</v>
      </c>
      <c r="O22" s="11">
        <f>'NON-GHGs Growth'!N59*10^6</f>
        <v>0</v>
      </c>
      <c r="P22" s="11">
        <f>'NON-GHGs Growth'!O59*10^6</f>
        <v>0</v>
      </c>
      <c r="Q22" s="11">
        <f>'NON-GHGs Growth'!P59*10^6</f>
        <v>0</v>
      </c>
      <c r="R22" s="11">
        <f>'NON-GHGs Growth'!Q59*10^6</f>
        <v>0</v>
      </c>
      <c r="S22" s="11">
        <f>'NON-GHGs Growth'!R59*10^6</f>
        <v>0</v>
      </c>
      <c r="T22" s="11">
        <f>'NON-GHGs Growth'!S59*10^6</f>
        <v>0</v>
      </c>
      <c r="U22" s="11">
        <f>'NON-GHGs Growth'!T59*10^6</f>
        <v>0</v>
      </c>
      <c r="V22" s="11">
        <f>'NON-GHGs Growth'!U59*10^6</f>
        <v>0</v>
      </c>
      <c r="W22" s="11">
        <f>'NON-GHGs Growth'!V59*10^6</f>
        <v>0</v>
      </c>
      <c r="X22" s="11">
        <f>'NON-GHGs Growth'!W59*10^6</f>
        <v>0</v>
      </c>
      <c r="Y22" s="11">
        <f>'NON-GHGs Growth'!X59*10^6</f>
        <v>0</v>
      </c>
      <c r="Z22" s="11">
        <f>'NON-GHGs Growth'!Y59*10^6</f>
        <v>0</v>
      </c>
      <c r="AA22" s="11">
        <f>'NON-GHGs Growth'!Z59*10^6</f>
        <v>0</v>
      </c>
      <c r="AB22" s="11">
        <f>'NON-GHGs Growth'!AA59*10^6</f>
        <v>0</v>
      </c>
      <c r="AC22" s="11">
        <f>'NON-GHGs Growth'!AB59*10^6</f>
        <v>0</v>
      </c>
      <c r="AD22" s="11">
        <f>'NON-GHGs Growth'!AC59*10^6</f>
        <v>0</v>
      </c>
      <c r="AE22" s="11">
        <f>'NON-GHGs Growth'!AD59*10^6</f>
        <v>0</v>
      </c>
      <c r="AF22" s="11">
        <f>'NON-GHGs Growth'!AE59*10^6</f>
        <v>0</v>
      </c>
      <c r="AG22" s="11">
        <f>'NON-GHGs Growth'!AF59*10^6</f>
        <v>0</v>
      </c>
      <c r="AH22" s="11">
        <f>'NON-GHGs Growth'!AG59*10^6</f>
        <v>0</v>
      </c>
      <c r="AI22" s="11">
        <f>'NON-GHGs Growth'!AH59*10^6</f>
        <v>0</v>
      </c>
      <c r="AJ22" s="11">
        <f>'NON-GHGs Growth'!AI59*10^6</f>
        <v>0</v>
      </c>
      <c r="AK22" s="11">
        <f>'NON-GHGs Growth'!AJ59*10^6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60*10^6</f>
        <v>0</v>
      </c>
      <c r="F23" s="11">
        <f>'NON-GHGs Growth'!E60*10^6</f>
        <v>0</v>
      </c>
      <c r="G23" s="11">
        <f>'NON-GHGs Growth'!F60*10^6</f>
        <v>0</v>
      </c>
      <c r="H23" s="11">
        <f>'NON-GHGs Growth'!G60*10^6</f>
        <v>0</v>
      </c>
      <c r="I23" s="11">
        <f>'NON-GHGs Growth'!H60*10^6</f>
        <v>0</v>
      </c>
      <c r="J23" s="11">
        <f>'NON-GHGs Growth'!I60*10^6</f>
        <v>0</v>
      </c>
      <c r="K23" s="11">
        <f>'NON-GHGs Growth'!J60*10^6</f>
        <v>0</v>
      </c>
      <c r="L23" s="11">
        <f>'NON-GHGs Growth'!K60*10^6</f>
        <v>0</v>
      </c>
      <c r="M23" s="11">
        <f>'NON-GHGs Growth'!L60*10^6</f>
        <v>0</v>
      </c>
      <c r="N23" s="11">
        <f>'NON-GHGs Growth'!M60*10^6</f>
        <v>0</v>
      </c>
      <c r="O23" s="11">
        <f>'NON-GHGs Growth'!N60*10^6</f>
        <v>0</v>
      </c>
      <c r="P23" s="11">
        <f>'NON-GHGs Growth'!O60*10^6</f>
        <v>0</v>
      </c>
      <c r="Q23" s="11">
        <f>'NON-GHGs Growth'!P60*10^6</f>
        <v>0</v>
      </c>
      <c r="R23" s="11">
        <f>'NON-GHGs Growth'!Q60*10^6</f>
        <v>0</v>
      </c>
      <c r="S23" s="11">
        <f>'NON-GHGs Growth'!R60*10^6</f>
        <v>0</v>
      </c>
      <c r="T23" s="11">
        <f>'NON-GHGs Growth'!S60*10^6</f>
        <v>0</v>
      </c>
      <c r="U23" s="11">
        <f>'NON-GHGs Growth'!T60*10^6</f>
        <v>0</v>
      </c>
      <c r="V23" s="11">
        <f>'NON-GHGs Growth'!U60*10^6</f>
        <v>0</v>
      </c>
      <c r="W23" s="11">
        <f>'NON-GHGs Growth'!V60*10^6</f>
        <v>0</v>
      </c>
      <c r="X23" s="11">
        <f>'NON-GHGs Growth'!W60*10^6</f>
        <v>0</v>
      </c>
      <c r="Y23" s="11">
        <f>'NON-GHGs Growth'!X60*10^6</f>
        <v>0</v>
      </c>
      <c r="Z23" s="11">
        <f>'NON-GHGs Growth'!Y60*10^6</f>
        <v>0</v>
      </c>
      <c r="AA23" s="11">
        <f>'NON-GHGs Growth'!Z60*10^6</f>
        <v>0</v>
      </c>
      <c r="AB23" s="11">
        <f>'NON-GHGs Growth'!AA60*10^6</f>
        <v>0</v>
      </c>
      <c r="AC23" s="11">
        <f>'NON-GHGs Growth'!AB60*10^6</f>
        <v>0</v>
      </c>
      <c r="AD23" s="11">
        <f>'NON-GHGs Growth'!AC60*10^6</f>
        <v>0</v>
      </c>
      <c r="AE23" s="11">
        <f>'NON-GHGs Growth'!AD60*10^6</f>
        <v>0</v>
      </c>
      <c r="AF23" s="11">
        <f>'NON-GHGs Growth'!AE60*10^6</f>
        <v>0</v>
      </c>
      <c r="AG23" s="11">
        <f>'NON-GHGs Growth'!AF60*10^6</f>
        <v>0</v>
      </c>
      <c r="AH23" s="11">
        <f>'NON-GHGs Growth'!AG60*10^6</f>
        <v>0</v>
      </c>
      <c r="AI23" s="11">
        <f>'NON-GHGs Growth'!AH60*10^6</f>
        <v>0</v>
      </c>
      <c r="AJ23" s="11">
        <f>'NON-GHGs Growth'!AI60*10^6</f>
        <v>0</v>
      </c>
      <c r="AK23" s="11">
        <f>'NON-GHGs Growth'!AJ60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61*10^6</f>
        <v>3583720000.0000005</v>
      </c>
      <c r="F24" s="11">
        <f>'NON-GHGs Growth'!E61*10^6</f>
        <v>3461170000</v>
      </c>
      <c r="G24" s="11">
        <f>'NON-GHGs Growth'!F61*10^6</f>
        <v>2502780000</v>
      </c>
      <c r="H24" s="11">
        <f>'NON-GHGs Growth'!G61*10^6</f>
        <v>19363820000</v>
      </c>
      <c r="I24" s="11">
        <f>'NON-GHGs Growth'!H61*10^6</f>
        <v>3623718762.508492</v>
      </c>
      <c r="J24" s="11">
        <f>'NON-GHGs Growth'!I61*10^6</f>
        <v>3656186543.4833903</v>
      </c>
      <c r="K24" s="11">
        <f>'NON-GHGs Growth'!J61*10^6</f>
        <v>3668870600.5501447</v>
      </c>
      <c r="L24" s="11">
        <f>'NON-GHGs Growth'!K61*10^6</f>
        <v>3662877596.4058528</v>
      </c>
      <c r="M24" s="11">
        <f>'NON-GHGs Growth'!L61*10^6</f>
        <v>3665278203.1795607</v>
      </c>
      <c r="N24" s="11">
        <f>'NON-GHGs Growth'!M61*10^6</f>
        <v>3676566162.6899743</v>
      </c>
      <c r="O24" s="11">
        <f>'NON-GHGs Growth'!N61*10^6</f>
        <v>3680249363.1536527</v>
      </c>
      <c r="P24" s="11">
        <f>'NON-GHGs Growth'!O61*10^6</f>
        <v>3696934431.5099187</v>
      </c>
      <c r="Q24" s="11">
        <f>'NON-GHGs Growth'!P61*10^6</f>
        <v>3705821784.2466245</v>
      </c>
      <c r="R24" s="11">
        <f>'NON-GHGs Growth'!Q61*10^6</f>
        <v>3730276192.2558603</v>
      </c>
      <c r="S24" s="11">
        <f>'NON-GHGs Growth'!R61*10^6</f>
        <v>3762153753.1256385</v>
      </c>
      <c r="T24" s="11">
        <f>'NON-GHGs Growth'!S61*10^6</f>
        <v>3759395609.1728678</v>
      </c>
      <c r="U24" s="11">
        <f>'NON-GHGs Growth'!T61*10^6</f>
        <v>3756546662.1270022</v>
      </c>
      <c r="V24" s="11">
        <f>'NON-GHGs Growth'!U61*10^6</f>
        <v>3751637619.9065361</v>
      </c>
      <c r="W24" s="11">
        <f>'NON-GHGs Growth'!V61*10^6</f>
        <v>3748987304.6268158</v>
      </c>
      <c r="X24" s="11">
        <f>'NON-GHGs Growth'!W61*10^6</f>
        <v>3749197286.7795992</v>
      </c>
      <c r="Y24" s="11">
        <f>'NON-GHGs Growth'!X61*10^6</f>
        <v>3756308304.0076265</v>
      </c>
      <c r="Z24" s="11">
        <f>'NON-GHGs Growth'!Y61*10^6</f>
        <v>3771693753.093967</v>
      </c>
      <c r="AA24" s="11">
        <f>'NON-GHGs Growth'!Z61*10^6</f>
        <v>3768742652.5683675</v>
      </c>
      <c r="AB24" s="11">
        <f>'NON-GHGs Growth'!AA61*10^6</f>
        <v>3771966162.3732529</v>
      </c>
      <c r="AC24" s="11">
        <f>'NON-GHGs Growth'!AB61*10^6</f>
        <v>3773367935.1229119</v>
      </c>
      <c r="AD24" s="11">
        <f>'NON-GHGs Growth'!AC61*10^6</f>
        <v>3791869065.3410845</v>
      </c>
      <c r="AE24" s="11">
        <f>'NON-GHGs Growth'!AD61*10^6</f>
        <v>3816414276.4434156</v>
      </c>
      <c r="AF24" s="11">
        <f>'NON-GHGs Growth'!AE61*10^6</f>
        <v>3830607934.9328794</v>
      </c>
      <c r="AG24" s="11">
        <f>'NON-GHGs Growth'!AF61*10^6</f>
        <v>3846038785.5657668</v>
      </c>
      <c r="AH24" s="11">
        <f>'NON-GHGs Growth'!AG61*10^6</f>
        <v>3864085900.3184628</v>
      </c>
      <c r="AI24" s="11">
        <f>'NON-GHGs Growth'!AH61*10^6</f>
        <v>3884278238.1455364</v>
      </c>
      <c r="AJ24" s="11">
        <f>'NON-GHGs Growth'!AI61*10^6</f>
        <v>3908534014.3886266</v>
      </c>
      <c r="AK24" s="11">
        <f>'NON-GHGs Growth'!AJ61*10^6</f>
        <v>3934123461.0615535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62*10^6</f>
        <v>7202840000</v>
      </c>
      <c r="F25" s="11">
        <f>'NON-GHGs Growth'!E62*10^6</f>
        <v>6116980000</v>
      </c>
      <c r="G25" s="11">
        <f>'NON-GHGs Growth'!F62*10^6</f>
        <v>3821180000</v>
      </c>
      <c r="H25" s="11">
        <f>'NON-GHGs Growth'!G62*10^6</f>
        <v>4160580000</v>
      </c>
      <c r="I25" s="11">
        <f>'NON-GHGs Growth'!H62*10^6</f>
        <v>7283232632.9475145</v>
      </c>
      <c r="J25" s="11">
        <f>'NON-GHGs Growth'!I62*10^6</f>
        <v>7348488911.7631683</v>
      </c>
      <c r="K25" s="11">
        <f>'NON-GHGs Growth'!J62*10^6</f>
        <v>7373982319.061367</v>
      </c>
      <c r="L25" s="11">
        <f>'NON-GHGs Growth'!K62*10^6</f>
        <v>7361937111.854701</v>
      </c>
      <c r="M25" s="11">
        <f>'NON-GHGs Growth'!L62*10^6</f>
        <v>7366762038.6050987</v>
      </c>
      <c r="N25" s="11">
        <f>'NON-GHGs Growth'!M62*10^6</f>
        <v>7389449460.133563</v>
      </c>
      <c r="O25" s="11">
        <f>'NON-GHGs Growth'!N62*10^6</f>
        <v>7396852243.7293253</v>
      </c>
      <c r="P25" s="11">
        <f>'NON-GHGs Growth'!O62*10^6</f>
        <v>7430387195.611516</v>
      </c>
      <c r="Q25" s="11">
        <f>'NON-GHGs Growth'!P62*10^6</f>
        <v>7448249690.3895826</v>
      </c>
      <c r="R25" s="11">
        <f>'NON-GHGs Growth'!Q62*10^6</f>
        <v>7497400067.1448107</v>
      </c>
      <c r="S25" s="11">
        <f>'NON-GHGs Growth'!R62*10^6</f>
        <v>7561470075.5537462</v>
      </c>
      <c r="T25" s="11">
        <f>'NON-GHGs Growth'!S62*10^6</f>
        <v>7555926542.6915884</v>
      </c>
      <c r="U25" s="11">
        <f>'NON-GHGs Growth'!T62*10^6</f>
        <v>7550200506.6899347</v>
      </c>
      <c r="V25" s="11">
        <f>'NON-GHGs Growth'!U62*10^6</f>
        <v>7540333930.7109909</v>
      </c>
      <c r="W25" s="11">
        <f>'NON-GHGs Growth'!V62*10^6</f>
        <v>7535007120.3269825</v>
      </c>
      <c r="X25" s="11">
        <f>'NON-GHGs Growth'!W62*10^6</f>
        <v>7535429158.8370647</v>
      </c>
      <c r="Y25" s="11">
        <f>'NON-GHGs Growth'!X62*10^6</f>
        <v>7549721435.948761</v>
      </c>
      <c r="Z25" s="11">
        <f>'NON-GHGs Growth'!Y62*10^6</f>
        <v>7580644311.6469336</v>
      </c>
      <c r="AA25" s="11">
        <f>'NON-GHGs Growth'!Z62*10^6</f>
        <v>7574712959.6133461</v>
      </c>
      <c r="AB25" s="11">
        <f>'NON-GHGs Growth'!AA62*10^6</f>
        <v>7581191821.0654173</v>
      </c>
      <c r="AC25" s="11">
        <f>'NON-GHGs Growth'!AB62*10^6</f>
        <v>7584009213.2813711</v>
      </c>
      <c r="AD25" s="11">
        <f>'NON-GHGs Growth'!AC62*10^6</f>
        <v>7621194227.9534607</v>
      </c>
      <c r="AE25" s="11">
        <f>'NON-GHGs Growth'!AD62*10^6</f>
        <v>7670527107.8481827</v>
      </c>
      <c r="AF25" s="11">
        <f>'NON-GHGs Growth'!AE62*10^6</f>
        <v>7699054629.8404846</v>
      </c>
      <c r="AG25" s="11">
        <f>'NON-GHGs Growth'!AF62*10^6</f>
        <v>7730068757.1084023</v>
      </c>
      <c r="AH25" s="11">
        <f>'NON-GHGs Growth'!AG62*10^6</f>
        <v>7766341256.0830183</v>
      </c>
      <c r="AI25" s="11">
        <f>'NON-GHGs Growth'!AH62*10^6</f>
        <v>7806925391.7282028</v>
      </c>
      <c r="AJ25" s="11">
        <f>'NON-GHGs Growth'!AI62*10^6</f>
        <v>7855676542.8657856</v>
      </c>
      <c r="AK25" s="11">
        <f>'NON-GHGs Growth'!AJ62*10^6</f>
        <v>7907108208.8646984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63*10^6</f>
        <v>3781330000</v>
      </c>
      <c r="F26" s="11">
        <f>'NON-GHGs Growth'!E63*10^6</f>
        <v>2733750000</v>
      </c>
      <c r="G26" s="11">
        <f>'NON-GHGs Growth'!F63*10^6</f>
        <v>2614569999.9999995</v>
      </c>
      <c r="H26" s="11">
        <f>'NON-GHGs Growth'!G63*10^6</f>
        <v>2448410000</v>
      </c>
      <c r="I26" s="11">
        <f>'NON-GHGs Growth'!H63*10^6</f>
        <v>3823534335.3376479</v>
      </c>
      <c r="J26" s="11">
        <f>'NON-GHGs Growth'!I63*10^6</f>
        <v>3857792423.0883121</v>
      </c>
      <c r="K26" s="11">
        <f>'NON-GHGs Growth'!J63*10^6</f>
        <v>3871175892.0837221</v>
      </c>
      <c r="L26" s="11">
        <f>'NON-GHGs Growth'!K63*10^6</f>
        <v>3864852427.53824</v>
      </c>
      <c r="M26" s="11">
        <f>'NON-GHGs Growth'!L63*10^6</f>
        <v>3867385406.2340155</v>
      </c>
      <c r="N26" s="11">
        <f>'NON-GHGs Growth'!M63*10^6</f>
        <v>3879295795.4205346</v>
      </c>
      <c r="O26" s="11">
        <f>'NON-GHGs Growth'!N63*10^6</f>
        <v>3883182091.3391118</v>
      </c>
      <c r="P26" s="11">
        <f>'NON-GHGs Growth'!O63*10^6</f>
        <v>3900787191.4941459</v>
      </c>
      <c r="Q26" s="11">
        <f>'NON-GHGs Growth'!P63*10^6</f>
        <v>3910164601.984889</v>
      </c>
      <c r="R26" s="11">
        <f>'NON-GHGs Growth'!Q63*10^6</f>
        <v>3935967451.1576939</v>
      </c>
      <c r="S26" s="11">
        <f>'NON-GHGs Growth'!R63*10^6</f>
        <v>3969602773.4606967</v>
      </c>
      <c r="T26" s="11">
        <f>'NON-GHGs Growth'!S63*10^6</f>
        <v>3966692542.618742</v>
      </c>
      <c r="U26" s="11">
        <f>'NON-GHGs Growth'!T63*10^6</f>
        <v>3963686501.7079167</v>
      </c>
      <c r="V26" s="11">
        <f>'NON-GHGs Growth'!U63*10^6</f>
        <v>3958506769.8595819</v>
      </c>
      <c r="W26" s="11">
        <f>'NON-GHGs Growth'!V63*10^6</f>
        <v>3955710313.474411</v>
      </c>
      <c r="X26" s="11">
        <f>'NON-GHGs Growth'!W63*10^6</f>
        <v>3955931874.2586756</v>
      </c>
      <c r="Y26" s="11">
        <f>'NON-GHGs Growth'!X63*10^6</f>
        <v>3963435000.2771301</v>
      </c>
      <c r="Z26" s="11">
        <f>'NON-GHGs Growth'!Y63*10^6</f>
        <v>3979668818.8214507</v>
      </c>
      <c r="AA26" s="11">
        <f>'NON-GHGs Growth'!Z63*10^6</f>
        <v>3976554991.5831437</v>
      </c>
      <c r="AB26" s="11">
        <f>'NON-GHGs Growth'!AA63*10^6</f>
        <v>3979956249.0280633</v>
      </c>
      <c r="AC26" s="11">
        <f>'NON-GHGs Growth'!AB63*10^6</f>
        <v>3981435316.9662585</v>
      </c>
      <c r="AD26" s="11">
        <f>'NON-GHGs Growth'!AC63*10^6</f>
        <v>4000956618.4987116</v>
      </c>
      <c r="AE26" s="11">
        <f>'NON-GHGs Growth'!AD63*10^6</f>
        <v>4026855277.7403865</v>
      </c>
      <c r="AF26" s="11">
        <f>'NON-GHGs Growth'!AE63*10^6</f>
        <v>4041831589.1307755</v>
      </c>
      <c r="AG26" s="11">
        <f>'NON-GHGs Growth'!AF63*10^6</f>
        <v>4058113312.7095304</v>
      </c>
      <c r="AH26" s="11">
        <f>'NON-GHGs Growth'!AG63*10^6</f>
        <v>4077155563.8976293</v>
      </c>
      <c r="AI26" s="11">
        <f>'NON-GHGs Growth'!AH63*10^6</f>
        <v>4098461327.9628038</v>
      </c>
      <c r="AJ26" s="11">
        <f>'NON-GHGs Growth'!AI63*10^6</f>
        <v>4124054592.6099539</v>
      </c>
      <c r="AK26" s="11">
        <f>'NON-GHGs Growth'!AJ63*10^6</f>
        <v>4151055067.6436443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64*10^6</f>
        <v>0</v>
      </c>
      <c r="F27" s="11">
        <f>'NON-GHGs Growth'!E64*10^6</f>
        <v>0</v>
      </c>
      <c r="G27" s="11">
        <f>'NON-GHGs Growth'!F64*10^6</f>
        <v>0</v>
      </c>
      <c r="H27" s="11">
        <f>'NON-GHGs Growth'!G64*10^6</f>
        <v>0</v>
      </c>
      <c r="I27" s="11">
        <f>'NON-GHGs Growth'!H64*10^6</f>
        <v>0</v>
      </c>
      <c r="J27" s="11">
        <f>'NON-GHGs Growth'!I64*10^6</f>
        <v>0</v>
      </c>
      <c r="K27" s="11">
        <f>'NON-GHGs Growth'!J64*10^6</f>
        <v>0</v>
      </c>
      <c r="L27" s="11">
        <f>'NON-GHGs Growth'!K64*10^6</f>
        <v>0</v>
      </c>
      <c r="M27" s="11">
        <f>'NON-GHGs Growth'!L64*10^6</f>
        <v>0</v>
      </c>
      <c r="N27" s="11">
        <f>'NON-GHGs Growth'!M64*10^6</f>
        <v>0</v>
      </c>
      <c r="O27" s="11">
        <f>'NON-GHGs Growth'!N64*10^6</f>
        <v>0</v>
      </c>
      <c r="P27" s="11">
        <f>'NON-GHGs Growth'!O64*10^6</f>
        <v>0</v>
      </c>
      <c r="Q27" s="11">
        <f>'NON-GHGs Growth'!P64*10^6</f>
        <v>0</v>
      </c>
      <c r="R27" s="11">
        <f>'NON-GHGs Growth'!Q64*10^6</f>
        <v>0</v>
      </c>
      <c r="S27" s="11">
        <f>'NON-GHGs Growth'!R64*10^6</f>
        <v>0</v>
      </c>
      <c r="T27" s="11">
        <f>'NON-GHGs Growth'!S64*10^6</f>
        <v>0</v>
      </c>
      <c r="U27" s="11">
        <f>'NON-GHGs Growth'!T64*10^6</f>
        <v>0</v>
      </c>
      <c r="V27" s="11">
        <f>'NON-GHGs Growth'!U64*10^6</f>
        <v>0</v>
      </c>
      <c r="W27" s="11">
        <f>'NON-GHGs Growth'!V64*10^6</f>
        <v>0</v>
      </c>
      <c r="X27" s="11">
        <f>'NON-GHGs Growth'!W64*10^6</f>
        <v>0</v>
      </c>
      <c r="Y27" s="11">
        <f>'NON-GHGs Growth'!X64*10^6</f>
        <v>0</v>
      </c>
      <c r="Z27" s="11">
        <f>'NON-GHGs Growth'!Y64*10^6</f>
        <v>0</v>
      </c>
      <c r="AA27" s="11">
        <f>'NON-GHGs Growth'!Z64*10^6</f>
        <v>0</v>
      </c>
      <c r="AB27" s="11">
        <f>'NON-GHGs Growth'!AA64*10^6</f>
        <v>0</v>
      </c>
      <c r="AC27" s="11">
        <f>'NON-GHGs Growth'!AB64*10^6</f>
        <v>0</v>
      </c>
      <c r="AD27" s="11">
        <f>'NON-GHGs Growth'!AC64*10^6</f>
        <v>0</v>
      </c>
      <c r="AE27" s="11">
        <f>'NON-GHGs Growth'!AD64*10^6</f>
        <v>0</v>
      </c>
      <c r="AF27" s="11">
        <f>'NON-GHGs Growth'!AE64*10^6</f>
        <v>0</v>
      </c>
      <c r="AG27" s="11">
        <f>'NON-GHGs Growth'!AF64*10^6</f>
        <v>0</v>
      </c>
      <c r="AH27" s="11">
        <f>'NON-GHGs Growth'!AG64*10^6</f>
        <v>0</v>
      </c>
      <c r="AI27" s="11">
        <f>'NON-GHGs Growth'!AH64*10^6</f>
        <v>0</v>
      </c>
      <c r="AJ27" s="11">
        <f>'NON-GHGs Growth'!AI64*10^6</f>
        <v>0</v>
      </c>
      <c r="AK27" s="11">
        <f>'NON-GHGs Growth'!AJ64*10^6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>
      <selection activeCell="E3" sqref="E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712</v>
      </c>
      <c r="C1" s="17" t="str">
        <f>_xlfn.CONCAT("Unit: grams of ",B1)</f>
        <v>Unit: grams of NOx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71*10^6</f>
        <v>0</v>
      </c>
      <c r="F3" s="11">
        <f>'NON-GHGs Growth'!E71*10^6</f>
        <v>0</v>
      </c>
      <c r="G3" s="11">
        <f>'NON-GHGs Growth'!F71*10^6</f>
        <v>0</v>
      </c>
      <c r="H3" s="11">
        <f>'NON-GHGs Growth'!G71*10^6</f>
        <v>0</v>
      </c>
      <c r="I3" s="11">
        <f>'NON-GHGs Growth'!H71*10^6</f>
        <v>0</v>
      </c>
      <c r="J3" s="11">
        <f>'NON-GHGs Growth'!I71*10^6</f>
        <v>0</v>
      </c>
      <c r="K3" s="11">
        <f>'NON-GHGs Growth'!J71*10^6</f>
        <v>0</v>
      </c>
      <c r="L3" s="11">
        <f>'NON-GHGs Growth'!K71*10^6</f>
        <v>0</v>
      </c>
      <c r="M3" s="11">
        <f>'NON-GHGs Growth'!L71*10^6</f>
        <v>0</v>
      </c>
      <c r="N3" s="11">
        <f>'NON-GHGs Growth'!M71*10^6</f>
        <v>0</v>
      </c>
      <c r="O3" s="11">
        <f>'NON-GHGs Growth'!N71*10^6</f>
        <v>0</v>
      </c>
      <c r="P3" s="11">
        <f>'NON-GHGs Growth'!O71*10^6</f>
        <v>0</v>
      </c>
      <c r="Q3" s="11">
        <f>'NON-GHGs Growth'!P71*10^6</f>
        <v>0</v>
      </c>
      <c r="R3" s="11">
        <f>'NON-GHGs Growth'!Q71*10^6</f>
        <v>0</v>
      </c>
      <c r="S3" s="11">
        <f>'NON-GHGs Growth'!R71*10^6</f>
        <v>0</v>
      </c>
      <c r="T3" s="11">
        <f>'NON-GHGs Growth'!S71*10^6</f>
        <v>0</v>
      </c>
      <c r="U3" s="11">
        <f>'NON-GHGs Growth'!T71*10^6</f>
        <v>0</v>
      </c>
      <c r="V3" s="11">
        <f>'NON-GHGs Growth'!U71*10^6</f>
        <v>0</v>
      </c>
      <c r="W3" s="11">
        <f>'NON-GHGs Growth'!V71*10^6</f>
        <v>0</v>
      </c>
      <c r="X3" s="11">
        <f>'NON-GHGs Growth'!W71*10^6</f>
        <v>0</v>
      </c>
      <c r="Y3" s="11">
        <f>'NON-GHGs Growth'!X71*10^6</f>
        <v>0</v>
      </c>
      <c r="Z3" s="11">
        <f>'NON-GHGs Growth'!Y71*10^6</f>
        <v>0</v>
      </c>
      <c r="AA3" s="11">
        <f>'NON-GHGs Growth'!Z71*10^6</f>
        <v>0</v>
      </c>
      <c r="AB3" s="11">
        <f>'NON-GHGs Growth'!AA71*10^6</f>
        <v>0</v>
      </c>
      <c r="AC3" s="11">
        <f>'NON-GHGs Growth'!AB71*10^6</f>
        <v>0</v>
      </c>
      <c r="AD3" s="11">
        <f>'NON-GHGs Growth'!AC71*10^6</f>
        <v>0</v>
      </c>
      <c r="AE3" s="11">
        <f>'NON-GHGs Growth'!AD71*10^6</f>
        <v>0</v>
      </c>
      <c r="AF3" s="11">
        <f>'NON-GHGs Growth'!AE71*10^6</f>
        <v>0</v>
      </c>
      <c r="AG3" s="11">
        <f>'NON-GHGs Growth'!AF71*10^6</f>
        <v>0</v>
      </c>
      <c r="AH3" s="11">
        <f>'NON-GHGs Growth'!AG71*10^6</f>
        <v>0</v>
      </c>
      <c r="AI3" s="11">
        <f>'NON-GHGs Growth'!AH71*10^6</f>
        <v>0</v>
      </c>
      <c r="AJ3" s="11">
        <f>'NON-GHGs Growth'!AI71*10^6</f>
        <v>0</v>
      </c>
      <c r="AK3" s="11">
        <f>'NON-GHGs Growth'!AJ71*10^6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72*10^6</f>
        <v>0</v>
      </c>
      <c r="F4" s="11">
        <f>'NON-GHGs Growth'!E72*10^6</f>
        <v>0</v>
      </c>
      <c r="G4" s="11">
        <f>'NON-GHGs Growth'!F72*10^6</f>
        <v>0</v>
      </c>
      <c r="H4" s="11">
        <f>'NON-GHGs Growth'!G72*10^6</f>
        <v>0</v>
      </c>
      <c r="I4" s="11">
        <f>'NON-GHGs Growth'!H72*10^6</f>
        <v>0</v>
      </c>
      <c r="J4" s="11">
        <f>'NON-GHGs Growth'!I72*10^6</f>
        <v>0</v>
      </c>
      <c r="K4" s="11">
        <f>'NON-GHGs Growth'!J72*10^6</f>
        <v>0</v>
      </c>
      <c r="L4" s="11">
        <f>'NON-GHGs Growth'!K72*10^6</f>
        <v>0</v>
      </c>
      <c r="M4" s="11">
        <f>'NON-GHGs Growth'!L72*10^6</f>
        <v>0</v>
      </c>
      <c r="N4" s="11">
        <f>'NON-GHGs Growth'!M72*10^6</f>
        <v>0</v>
      </c>
      <c r="O4" s="11">
        <f>'NON-GHGs Growth'!N72*10^6</f>
        <v>0</v>
      </c>
      <c r="P4" s="11">
        <f>'NON-GHGs Growth'!O72*10^6</f>
        <v>0</v>
      </c>
      <c r="Q4" s="11">
        <f>'NON-GHGs Growth'!P72*10^6</f>
        <v>0</v>
      </c>
      <c r="R4" s="11">
        <f>'NON-GHGs Growth'!Q72*10^6</f>
        <v>0</v>
      </c>
      <c r="S4" s="11">
        <f>'NON-GHGs Growth'!R72*10^6</f>
        <v>0</v>
      </c>
      <c r="T4" s="11">
        <f>'NON-GHGs Growth'!S72*10^6</f>
        <v>0</v>
      </c>
      <c r="U4" s="11">
        <f>'NON-GHGs Growth'!T72*10^6</f>
        <v>0</v>
      </c>
      <c r="V4" s="11">
        <f>'NON-GHGs Growth'!U72*10^6</f>
        <v>0</v>
      </c>
      <c r="W4" s="11">
        <f>'NON-GHGs Growth'!V72*10^6</f>
        <v>0</v>
      </c>
      <c r="X4" s="11">
        <f>'NON-GHGs Growth'!W72*10^6</f>
        <v>0</v>
      </c>
      <c r="Y4" s="11">
        <f>'NON-GHGs Growth'!X72*10^6</f>
        <v>0</v>
      </c>
      <c r="Z4" s="11">
        <f>'NON-GHGs Growth'!Y72*10^6</f>
        <v>0</v>
      </c>
      <c r="AA4" s="11">
        <f>'NON-GHGs Growth'!Z72*10^6</f>
        <v>0</v>
      </c>
      <c r="AB4" s="11">
        <f>'NON-GHGs Growth'!AA72*10^6</f>
        <v>0</v>
      </c>
      <c r="AC4" s="11">
        <f>'NON-GHGs Growth'!AB72*10^6</f>
        <v>0</v>
      </c>
      <c r="AD4" s="11">
        <f>'NON-GHGs Growth'!AC72*10^6</f>
        <v>0</v>
      </c>
      <c r="AE4" s="11">
        <f>'NON-GHGs Growth'!AD72*10^6</f>
        <v>0</v>
      </c>
      <c r="AF4" s="11">
        <f>'NON-GHGs Growth'!AE72*10^6</f>
        <v>0</v>
      </c>
      <c r="AG4" s="11">
        <f>'NON-GHGs Growth'!AF72*10^6</f>
        <v>0</v>
      </c>
      <c r="AH4" s="11">
        <f>'NON-GHGs Growth'!AG72*10^6</f>
        <v>0</v>
      </c>
      <c r="AI4" s="11">
        <f>'NON-GHGs Growth'!AH72*10^6</f>
        <v>0</v>
      </c>
      <c r="AJ4" s="11">
        <f>'NON-GHGs Growth'!AI72*10^6</f>
        <v>0</v>
      </c>
      <c r="AK4" s="11">
        <f>'NON-GHGs Growth'!AJ72*10^6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73*10^6</f>
        <v>254881690000</v>
      </c>
      <c r="F5" s="11">
        <f>'NON-GHGs Growth'!E73*10^6</f>
        <v>248678390000</v>
      </c>
      <c r="G5" s="11">
        <f>'NON-GHGs Growth'!F73*10^6</f>
        <v>244093560000</v>
      </c>
      <c r="H5" s="11">
        <f>'NON-GHGs Growth'!G73*10^6</f>
        <v>233972800000.00003</v>
      </c>
      <c r="I5" s="11">
        <f>'NON-GHGs Growth'!H73*10^6</f>
        <v>281245965976.02441</v>
      </c>
      <c r="J5" s="11">
        <f>'NON-GHGs Growth'!I73*10^6</f>
        <v>294901437464.50635</v>
      </c>
      <c r="K5" s="11">
        <f>'NON-GHGs Growth'!J73*10^6</f>
        <v>305702507945.08514</v>
      </c>
      <c r="L5" s="11">
        <f>'NON-GHGs Growth'!K73*10^6</f>
        <v>310459842958.25726</v>
      </c>
      <c r="M5" s="11">
        <f>'NON-GHGs Growth'!L73*10^6</f>
        <v>315333444679.15033</v>
      </c>
      <c r="N5" s="11">
        <f>'NON-GHGs Growth'!M73*10^6</f>
        <v>319936112971.0423</v>
      </c>
      <c r="O5" s="11">
        <f>'NON-GHGs Growth'!N73*10^6</f>
        <v>322294513803.80542</v>
      </c>
      <c r="P5" s="11">
        <f>'NON-GHGs Growth'!O73*10^6</f>
        <v>327113182171.96796</v>
      </c>
      <c r="Q5" s="11">
        <f>'NON-GHGs Growth'!P73*10^6</f>
        <v>329794783118.85468</v>
      </c>
      <c r="R5" s="11">
        <f>'NON-GHGs Growth'!Q73*10^6</f>
        <v>334359584730.70898</v>
      </c>
      <c r="S5" s="11">
        <f>'NON-GHGs Growth'!R73*10^6</f>
        <v>340492920229.75378</v>
      </c>
      <c r="T5" s="11">
        <f>'NON-GHGs Growth'!S73*10^6</f>
        <v>344283321568.16345</v>
      </c>
      <c r="U5" s="11">
        <f>'NON-GHGs Growth'!T73*10^6</f>
        <v>348081722909.39789</v>
      </c>
      <c r="V5" s="11">
        <f>'NON-GHGs Growth'!U73*10^6</f>
        <v>349970790243.10376</v>
      </c>
      <c r="W5" s="11">
        <f>'NON-GHGs Growth'!V73*10^6</f>
        <v>352089190991.12164</v>
      </c>
      <c r="X5" s="11">
        <f>'NON-GHGs Growth'!W73*10^6</f>
        <v>353384658115.22424</v>
      </c>
      <c r="Y5" s="11">
        <f>'NON-GHGs Growth'!X73*10^6</f>
        <v>354450258491.49304</v>
      </c>
      <c r="Z5" s="11">
        <f>'NON-GHGs Growth'!Y73*10^6</f>
        <v>356124925749.4931</v>
      </c>
      <c r="AA5" s="11">
        <f>'NON-GHGs Growth'!Z73*10^6</f>
        <v>356264659132.16705</v>
      </c>
      <c r="AB5" s="11">
        <f>'NON-GHGs Growth'!AA73*10^6</f>
        <v>356240125790.17078</v>
      </c>
      <c r="AC5" s="11">
        <f>'NON-GHGs Growth'!AB73*10^6</f>
        <v>355906259005.61407</v>
      </c>
      <c r="AD5" s="11">
        <f>'NON-GHGs Growth'!AC73*10^6</f>
        <v>356305725813.33447</v>
      </c>
      <c r="AE5" s="11">
        <f>'NON-GHGs Growth'!AD73*10^6</f>
        <v>356940926037.62695</v>
      </c>
      <c r="AF5" s="11">
        <f>'NON-GHGs Growth'!AE73*10^6</f>
        <v>356282259138.38171</v>
      </c>
      <c r="AG5" s="11">
        <f>'NON-GHGs Growth'!AF73*10^6</f>
        <v>356044392387.72302</v>
      </c>
      <c r="AH5" s="11">
        <f>'NON-GHGs Growth'!AG73*10^6</f>
        <v>354795325280.00452</v>
      </c>
      <c r="AI5" s="11">
        <f>'NON-GHGs Growth'!AH73*10^6</f>
        <v>353407058123.13385</v>
      </c>
      <c r="AJ5" s="11">
        <f>'NON-GHGs Growth'!AI73*10^6</f>
        <v>352670524529.72675</v>
      </c>
      <c r="AK5" s="11">
        <f>'NON-GHGs Growth'!AJ73*10^6</f>
        <v>352320657739.52045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74*10^6</f>
        <v>31472100000</v>
      </c>
      <c r="F6" s="11">
        <f>'NON-GHGs Growth'!E74*10^6</f>
        <v>34138670000</v>
      </c>
      <c r="G6" s="11">
        <f>'NON-GHGs Growth'!F74*10^6</f>
        <v>34075670000</v>
      </c>
      <c r="H6" s="11">
        <f>'NON-GHGs Growth'!G74*10^6</f>
        <v>37652950000</v>
      </c>
      <c r="I6" s="11">
        <f>'NON-GHGs Growth'!H74*10^6</f>
        <v>31823367692.103039</v>
      </c>
      <c r="J6" s="11">
        <f>'NON-GHGs Growth'!I74*10^6</f>
        <v>32108498575.548199</v>
      </c>
      <c r="K6" s="11">
        <f>'NON-GHGs Growth'!J74*10^6</f>
        <v>32219889507.990074</v>
      </c>
      <c r="L6" s="11">
        <f>'NON-GHGs Growth'!K74*10^6</f>
        <v>32167259161.386669</v>
      </c>
      <c r="M6" s="11">
        <f>'NON-GHGs Growth'!L74*10^6</f>
        <v>32188341203.634052</v>
      </c>
      <c r="N6" s="11">
        <f>'NON-GHGs Growth'!M74*10^6</f>
        <v>32287471657.605816</v>
      </c>
      <c r="O6" s="11">
        <f>'NON-GHGs Growth'!N74*10^6</f>
        <v>32319817391.455826</v>
      </c>
      <c r="P6" s="11">
        <f>'NON-GHGs Growth'!O74*10^6</f>
        <v>32466345060.976665</v>
      </c>
      <c r="Q6" s="11">
        <f>'NON-GHGs Growth'!P74*10^6</f>
        <v>32544393472.701042</v>
      </c>
      <c r="R6" s="11">
        <f>'NON-GHGs Growth'!Q74*10^6</f>
        <v>32759151203.301498</v>
      </c>
      <c r="S6" s="11">
        <f>'NON-GHGs Growth'!R74*10^6</f>
        <v>33039098795.035717</v>
      </c>
      <c r="T6" s="11">
        <f>'NON-GHGs Growth'!S74*10^6</f>
        <v>33014876874.155735</v>
      </c>
      <c r="U6" s="11">
        <f>'NON-GHGs Growth'!T74*10^6</f>
        <v>32989857523.781773</v>
      </c>
      <c r="V6" s="11">
        <f>'NON-GHGs Growth'!U74*10^6</f>
        <v>32946746491.762882</v>
      </c>
      <c r="W6" s="11">
        <f>'NON-GHGs Growth'!V74*10^6</f>
        <v>32923471518.407017</v>
      </c>
      <c r="X6" s="11">
        <f>'NON-GHGs Growth'!W74*10^6</f>
        <v>32925315574.111874</v>
      </c>
      <c r="Y6" s="11">
        <f>'NON-GHGs Growth'!X74*10^6</f>
        <v>32987764271.360043</v>
      </c>
      <c r="Z6" s="11">
        <f>'NON-GHGs Growth'!Y74*10^6</f>
        <v>33122878731.24815</v>
      </c>
      <c r="AA6" s="11">
        <f>'NON-GHGs Growth'!Z74*10^6</f>
        <v>33096962272.693432</v>
      </c>
      <c r="AB6" s="11">
        <f>'NON-GHGs Growth'!AA74*10^6</f>
        <v>33125271019.730122</v>
      </c>
      <c r="AC6" s="11">
        <f>'NON-GHGs Growth'!AB74*10^6</f>
        <v>33137581337.543613</v>
      </c>
      <c r="AD6" s="11">
        <f>'NON-GHGs Growth'!AC74*10^6</f>
        <v>33300057596.944271</v>
      </c>
      <c r="AE6" s="11">
        <f>'NON-GHGs Growth'!AD74*10^6</f>
        <v>33515612757.038719</v>
      </c>
      <c r="AF6" s="11">
        <f>'NON-GHGs Growth'!AE74*10^6</f>
        <v>33640260954.818195</v>
      </c>
      <c r="AG6" s="11">
        <f>'NON-GHGs Growth'!AF74*10^6</f>
        <v>33775774129.453289</v>
      </c>
      <c r="AH6" s="11">
        <f>'NON-GHGs Growth'!AG74*10^6</f>
        <v>33934263241.384003</v>
      </c>
      <c r="AI6" s="11">
        <f>'NON-GHGs Growth'!AH74*10^6</f>
        <v>34111591625.110252</v>
      </c>
      <c r="AJ6" s="11">
        <f>'NON-GHGs Growth'!AI74*10^6</f>
        <v>34324604978.692608</v>
      </c>
      <c r="AK6" s="11">
        <f>'NON-GHGs Growth'!AJ74*10^6</f>
        <v>34549330577.967949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75*10^6</f>
        <v>0</v>
      </c>
      <c r="F7" s="11">
        <f>'NON-GHGs Growth'!E75*10^6</f>
        <v>0</v>
      </c>
      <c r="G7" s="11">
        <f>'NON-GHGs Growth'!F75*10^6</f>
        <v>0</v>
      </c>
      <c r="H7" s="11">
        <f>'NON-GHGs Growth'!G75*10^6</f>
        <v>0</v>
      </c>
      <c r="I7" s="11">
        <f>'NON-GHGs Growth'!H75*10^6</f>
        <v>0</v>
      </c>
      <c r="J7" s="11">
        <f>'NON-GHGs Growth'!I75*10^6</f>
        <v>0</v>
      </c>
      <c r="K7" s="11">
        <f>'NON-GHGs Growth'!J75*10^6</f>
        <v>0</v>
      </c>
      <c r="L7" s="11">
        <f>'NON-GHGs Growth'!K75*10^6</f>
        <v>0</v>
      </c>
      <c r="M7" s="11">
        <f>'NON-GHGs Growth'!L75*10^6</f>
        <v>0</v>
      </c>
      <c r="N7" s="11">
        <f>'NON-GHGs Growth'!M75*10^6</f>
        <v>0</v>
      </c>
      <c r="O7" s="11">
        <f>'NON-GHGs Growth'!N75*10^6</f>
        <v>0</v>
      </c>
      <c r="P7" s="11">
        <f>'NON-GHGs Growth'!O75*10^6</f>
        <v>0</v>
      </c>
      <c r="Q7" s="11">
        <f>'NON-GHGs Growth'!P75*10^6</f>
        <v>0</v>
      </c>
      <c r="R7" s="11">
        <f>'NON-GHGs Growth'!Q75*10^6</f>
        <v>0</v>
      </c>
      <c r="S7" s="11">
        <f>'NON-GHGs Growth'!R75*10^6</f>
        <v>0</v>
      </c>
      <c r="T7" s="11">
        <f>'NON-GHGs Growth'!S75*10^6</f>
        <v>0</v>
      </c>
      <c r="U7" s="11">
        <f>'NON-GHGs Growth'!T75*10^6</f>
        <v>0</v>
      </c>
      <c r="V7" s="11">
        <f>'NON-GHGs Growth'!U75*10^6</f>
        <v>0</v>
      </c>
      <c r="W7" s="11">
        <f>'NON-GHGs Growth'!V75*10^6</f>
        <v>0</v>
      </c>
      <c r="X7" s="11">
        <f>'NON-GHGs Growth'!W75*10^6</f>
        <v>0</v>
      </c>
      <c r="Y7" s="11">
        <f>'NON-GHGs Growth'!X75*10^6</f>
        <v>0</v>
      </c>
      <c r="Z7" s="11">
        <f>'NON-GHGs Growth'!Y75*10^6</f>
        <v>0</v>
      </c>
      <c r="AA7" s="11">
        <f>'NON-GHGs Growth'!Z75*10^6</f>
        <v>0</v>
      </c>
      <c r="AB7" s="11">
        <f>'NON-GHGs Growth'!AA75*10^6</f>
        <v>0</v>
      </c>
      <c r="AC7" s="11">
        <f>'NON-GHGs Growth'!AB75*10^6</f>
        <v>0</v>
      </c>
      <c r="AD7" s="11">
        <f>'NON-GHGs Growth'!AC75*10^6</f>
        <v>0</v>
      </c>
      <c r="AE7" s="11">
        <f>'NON-GHGs Growth'!AD75*10^6</f>
        <v>0</v>
      </c>
      <c r="AF7" s="11">
        <f>'NON-GHGs Growth'!AE75*10^6</f>
        <v>0</v>
      </c>
      <c r="AG7" s="11">
        <f>'NON-GHGs Growth'!AF75*10^6</f>
        <v>0</v>
      </c>
      <c r="AH7" s="11">
        <f>'NON-GHGs Growth'!AG75*10^6</f>
        <v>0</v>
      </c>
      <c r="AI7" s="11">
        <f>'NON-GHGs Growth'!AH75*10^6</f>
        <v>0</v>
      </c>
      <c r="AJ7" s="11">
        <f>'NON-GHGs Growth'!AI75*10^6</f>
        <v>0</v>
      </c>
      <c r="AK7" s="11">
        <f>'NON-GHGs Growth'!AJ75*10^6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76*10^6</f>
        <v>0</v>
      </c>
      <c r="F8" s="11">
        <f>'NON-GHGs Growth'!E76*10^6</f>
        <v>0</v>
      </c>
      <c r="G8" s="11">
        <f>'NON-GHGs Growth'!F76*10^6</f>
        <v>0</v>
      </c>
      <c r="H8" s="11">
        <f>'NON-GHGs Growth'!G76*10^6</f>
        <v>0</v>
      </c>
      <c r="I8" s="11">
        <f>'NON-GHGs Growth'!H76*10^6</f>
        <v>0</v>
      </c>
      <c r="J8" s="11">
        <f>'NON-GHGs Growth'!I76*10^6</f>
        <v>0</v>
      </c>
      <c r="K8" s="11">
        <f>'NON-GHGs Growth'!J76*10^6</f>
        <v>0</v>
      </c>
      <c r="L8" s="11">
        <f>'NON-GHGs Growth'!K76*10^6</f>
        <v>0</v>
      </c>
      <c r="M8" s="11">
        <f>'NON-GHGs Growth'!L76*10^6</f>
        <v>0</v>
      </c>
      <c r="N8" s="11">
        <f>'NON-GHGs Growth'!M76*10^6</f>
        <v>0</v>
      </c>
      <c r="O8" s="11">
        <f>'NON-GHGs Growth'!N76*10^6</f>
        <v>0</v>
      </c>
      <c r="P8" s="11">
        <f>'NON-GHGs Growth'!O76*10^6</f>
        <v>0</v>
      </c>
      <c r="Q8" s="11">
        <f>'NON-GHGs Growth'!P76*10^6</f>
        <v>0</v>
      </c>
      <c r="R8" s="11">
        <f>'NON-GHGs Growth'!Q76*10^6</f>
        <v>0</v>
      </c>
      <c r="S8" s="11">
        <f>'NON-GHGs Growth'!R76*10^6</f>
        <v>0</v>
      </c>
      <c r="T8" s="11">
        <f>'NON-GHGs Growth'!S76*10^6</f>
        <v>0</v>
      </c>
      <c r="U8" s="11">
        <f>'NON-GHGs Growth'!T76*10^6</f>
        <v>0</v>
      </c>
      <c r="V8" s="11">
        <f>'NON-GHGs Growth'!U76*10^6</f>
        <v>0</v>
      </c>
      <c r="W8" s="11">
        <f>'NON-GHGs Growth'!V76*10^6</f>
        <v>0</v>
      </c>
      <c r="X8" s="11">
        <f>'NON-GHGs Growth'!W76*10^6</f>
        <v>0</v>
      </c>
      <c r="Y8" s="11">
        <f>'NON-GHGs Growth'!X76*10^6</f>
        <v>0</v>
      </c>
      <c r="Z8" s="11">
        <f>'NON-GHGs Growth'!Y76*10^6</f>
        <v>0</v>
      </c>
      <c r="AA8" s="11">
        <f>'NON-GHGs Growth'!Z76*10^6</f>
        <v>0</v>
      </c>
      <c r="AB8" s="11">
        <f>'NON-GHGs Growth'!AA76*10^6</f>
        <v>0</v>
      </c>
      <c r="AC8" s="11">
        <f>'NON-GHGs Growth'!AB76*10^6</f>
        <v>0</v>
      </c>
      <c r="AD8" s="11">
        <f>'NON-GHGs Growth'!AC76*10^6</f>
        <v>0</v>
      </c>
      <c r="AE8" s="11">
        <f>'NON-GHGs Growth'!AD76*10^6</f>
        <v>0</v>
      </c>
      <c r="AF8" s="11">
        <f>'NON-GHGs Growth'!AE76*10^6</f>
        <v>0</v>
      </c>
      <c r="AG8" s="11">
        <f>'NON-GHGs Growth'!AF76*10^6</f>
        <v>0</v>
      </c>
      <c r="AH8" s="11">
        <f>'NON-GHGs Growth'!AG76*10^6</f>
        <v>0</v>
      </c>
      <c r="AI8" s="11">
        <f>'NON-GHGs Growth'!AH76*10^6</f>
        <v>0</v>
      </c>
      <c r="AJ8" s="11">
        <f>'NON-GHGs Growth'!AI76*10^6</f>
        <v>0</v>
      </c>
      <c r="AK8" s="11">
        <f>'NON-GHGs Growth'!AJ76*10^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77*10^6</f>
        <v>8607870000</v>
      </c>
      <c r="F9" s="11">
        <f>'NON-GHGs Growth'!E77*10^6</f>
        <v>8783360000</v>
      </c>
      <c r="G9" s="11">
        <f>'NON-GHGs Growth'!F77*10^6</f>
        <v>8144310000</v>
      </c>
      <c r="H9" s="11">
        <f>'NON-GHGs Growth'!G77*10^6</f>
        <v>8461530000.000001</v>
      </c>
      <c r="I9" s="11">
        <f>'NON-GHGs Growth'!H77*10^6</f>
        <v>8703944511.3552341</v>
      </c>
      <c r="J9" s="11">
        <f>'NON-GHGs Growth'!I77*10^6</f>
        <v>8781930078.8159714</v>
      </c>
      <c r="K9" s="11">
        <f>'NON-GHGs Growth'!J77*10^6</f>
        <v>8812396385.978138</v>
      </c>
      <c r="L9" s="11">
        <f>'NON-GHGs Growth'!K77*10^6</f>
        <v>8798001567.0236645</v>
      </c>
      <c r="M9" s="11">
        <f>'NON-GHGs Growth'!L77*10^6</f>
        <v>8803767673.4798603</v>
      </c>
      <c r="N9" s="11">
        <f>'NON-GHGs Growth'!M77*10^6</f>
        <v>8830880642.1355877</v>
      </c>
      <c r="O9" s="11">
        <f>'NON-GHGs Growth'!N77*10^6</f>
        <v>8839727457.9513569</v>
      </c>
      <c r="P9" s="11">
        <f>'NON-GHGs Growth'!O77*10^6</f>
        <v>8879803942.540514</v>
      </c>
      <c r="Q9" s="11">
        <f>'NON-GHGs Growth'!P77*10^6</f>
        <v>8901150804.7400436</v>
      </c>
      <c r="R9" s="11">
        <f>'NON-GHGs Growth'!Q77*10^6</f>
        <v>8959888754.4321136</v>
      </c>
      <c r="S9" s="11">
        <f>'NON-GHGs Growth'!R77*10^6</f>
        <v>9036456650.3291512</v>
      </c>
      <c r="T9" s="11">
        <f>'NON-GHGs Growth'!S77*10^6</f>
        <v>9029831762.0603313</v>
      </c>
      <c r="U9" s="11">
        <f>'NON-GHGs Growth'!T77*10^6</f>
        <v>9022988770.47402</v>
      </c>
      <c r="V9" s="11">
        <f>'NON-GHGs Growth'!U77*10^6</f>
        <v>9011197559.8721085</v>
      </c>
      <c r="W9" s="11">
        <f>'NON-GHGs Growth'!V77*10^6</f>
        <v>9004831669.2928104</v>
      </c>
      <c r="X9" s="11">
        <f>'NON-GHGs Growth'!W77*10^6</f>
        <v>9005336033.2145119</v>
      </c>
      <c r="Y9" s="11">
        <f>'NON-GHGs Growth'!X77*10^6</f>
        <v>9022416249.265604</v>
      </c>
      <c r="Z9" s="11">
        <f>'NON-GHGs Growth'!Y77*10^6</f>
        <v>9059371130.1231575</v>
      </c>
      <c r="AA9" s="11">
        <f>'NON-GHGs Growth'!Z77*10^6</f>
        <v>9052282772.3046665</v>
      </c>
      <c r="AB9" s="11">
        <f>'NON-GHGs Growth'!AA77*10^6</f>
        <v>9060025440.0756321</v>
      </c>
      <c r="AC9" s="11">
        <f>'NON-GHGs Growth'!AB77*10^6</f>
        <v>9063392410.0394173</v>
      </c>
      <c r="AD9" s="11">
        <f>'NON-GHGs Growth'!AC77*10^6</f>
        <v>9107830960.9784145</v>
      </c>
      <c r="AE9" s="11">
        <f>'NON-GHGs Growth'!AD77*10^6</f>
        <v>9166787013.9879742</v>
      </c>
      <c r="AF9" s="11">
        <f>'NON-GHGs Growth'!AE77*10^6</f>
        <v>9200879288.8034458</v>
      </c>
      <c r="AG9" s="11">
        <f>'NON-GHGs Growth'!AF77*10^6</f>
        <v>9237943221.319746</v>
      </c>
      <c r="AH9" s="11">
        <f>'NON-GHGs Growth'!AG77*10^6</f>
        <v>9281291255.6712818</v>
      </c>
      <c r="AI9" s="11">
        <f>'NON-GHGs Growth'!AH77*10^6</f>
        <v>9329791980.8985691</v>
      </c>
      <c r="AJ9" s="11">
        <f>'NON-GHGs Growth'!AI77*10^6</f>
        <v>9388052829.5836239</v>
      </c>
      <c r="AK9" s="11">
        <f>'NON-GHGs Growth'!AJ77*10^6</f>
        <v>9449517070.7443409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78*10^6</f>
        <v>28307360000</v>
      </c>
      <c r="F10" s="11">
        <f>'NON-GHGs Growth'!E78*10^6</f>
        <v>27487850000</v>
      </c>
      <c r="G10" s="11">
        <f>'NON-GHGs Growth'!F78*10^6</f>
        <v>24730890000</v>
      </c>
      <c r="H10" s="11">
        <f>'NON-GHGs Growth'!G78*10^6</f>
        <v>25125030000</v>
      </c>
      <c r="I10" s="11">
        <f>'NON-GHGs Growth'!H78*10^6</f>
        <v>28623305266.338436</v>
      </c>
      <c r="J10" s="11">
        <f>'NON-GHGs Growth'!I78*10^6</f>
        <v>28879764243.171894</v>
      </c>
      <c r="K10" s="11">
        <f>'NON-GHGs Growth'!J78*10^6</f>
        <v>28979954037.477573</v>
      </c>
      <c r="L10" s="11">
        <f>'NON-GHGs Growth'!K78*10^6</f>
        <v>28932616040.704956</v>
      </c>
      <c r="M10" s="11">
        <f>'NON-GHGs Growth'!L78*10^6</f>
        <v>28951578136.003082</v>
      </c>
      <c r="N10" s="11">
        <f>'NON-GHGs Growth'!M78*10^6</f>
        <v>29040740328.787865</v>
      </c>
      <c r="O10" s="11">
        <f>'NON-GHGs Growth'!N78*10^6</f>
        <v>29069833472.637699</v>
      </c>
      <c r="P10" s="11">
        <f>'NON-GHGs Growth'!O78*10^6</f>
        <v>29201626759.106907</v>
      </c>
      <c r="Q10" s="11">
        <f>'NON-GHGs Growth'!P78*10^6</f>
        <v>29271826856.593571</v>
      </c>
      <c r="R10" s="11">
        <f>'NON-GHGs Growth'!Q78*10^6</f>
        <v>29464989193.803043</v>
      </c>
      <c r="S10" s="11">
        <f>'NON-GHGs Growth'!R78*10^6</f>
        <v>29716786095.19677</v>
      </c>
      <c r="T10" s="11">
        <f>'NON-GHGs Growth'!S78*10^6</f>
        <v>29694999858.045734</v>
      </c>
      <c r="U10" s="11">
        <f>'NON-GHGs Growth'!T78*10^6</f>
        <v>29672496378.51936</v>
      </c>
      <c r="V10" s="11">
        <f>'NON-GHGs Growth'!U78*10^6</f>
        <v>29633720462.602402</v>
      </c>
      <c r="W10" s="11">
        <f>'NON-GHGs Growth'!V78*10^6</f>
        <v>29612785950.772087</v>
      </c>
      <c r="X10" s="11">
        <f>'NON-GHGs Growth'!W78*10^6</f>
        <v>29614444573.765068</v>
      </c>
      <c r="Y10" s="11">
        <f>'NON-GHGs Growth'!X78*10^6</f>
        <v>29670613617.284084</v>
      </c>
      <c r="Z10" s="11">
        <f>'NON-GHGs Growth'!Y78*10^6</f>
        <v>29792141372.256214</v>
      </c>
      <c r="AA10" s="11">
        <f>'NON-GHGs Growth'!Z78*10^6</f>
        <v>29768830995.057568</v>
      </c>
      <c r="AB10" s="11">
        <f>'NON-GHGs Growth'!AA78*10^6</f>
        <v>29794293099.382236</v>
      </c>
      <c r="AC10" s="11">
        <f>'NON-GHGs Growth'!AB78*10^6</f>
        <v>29805365528.551594</v>
      </c>
      <c r="AD10" s="11">
        <f>'NON-GHGs Growth'!AC78*10^6</f>
        <v>29951503662.527653</v>
      </c>
      <c r="AE10" s="11">
        <f>'NON-GHGs Growth'!AD78*10^6</f>
        <v>30145383242.112461</v>
      </c>
      <c r="AF10" s="11">
        <f>'NON-GHGs Growth'!AE78*10^6</f>
        <v>30257497190.908211</v>
      </c>
      <c r="AG10" s="11">
        <f>'NON-GHGs Growth'!AF78*10^6</f>
        <v>30379383567.068005</v>
      </c>
      <c r="AH10" s="11">
        <f>'NON-GHGs Growth'!AG78*10^6</f>
        <v>30521935489.167358</v>
      </c>
      <c r="AI10" s="11">
        <f>'NON-GHGs Growth'!AH78*10^6</f>
        <v>30681432262.384178</v>
      </c>
      <c r="AJ10" s="11">
        <f>'NON-GHGs Growth'!AI78*10^6</f>
        <v>30873025631.897587</v>
      </c>
      <c r="AK10" s="11">
        <f>'NON-GHGs Growth'!AJ78*10^6</f>
        <v>31075153498.798836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79*10^6</f>
        <v>17905430000</v>
      </c>
      <c r="F11" s="11">
        <f>'NON-GHGs Growth'!E79*10^6</f>
        <v>17355710000</v>
      </c>
      <c r="G11" s="11">
        <f>'NON-GHGs Growth'!F79*10^6</f>
        <v>17903750000</v>
      </c>
      <c r="H11" s="11">
        <f>'NON-GHGs Growth'!G79*10^6</f>
        <v>17884550000</v>
      </c>
      <c r="I11" s="11">
        <f>'NON-GHGs Growth'!H79*10^6</f>
        <v>18105276818.998814</v>
      </c>
      <c r="J11" s="11">
        <f>'NON-GHGs Growth'!I79*10^6</f>
        <v>18267496406.327446</v>
      </c>
      <c r="K11" s="11">
        <f>'NON-GHGs Growth'!J79*10^6</f>
        <v>18330870078.356724</v>
      </c>
      <c r="L11" s="11">
        <f>'NON-GHGs Growth'!K79*10^6</f>
        <v>18300927081.639538</v>
      </c>
      <c r="M11" s="11">
        <f>'NON-GHGs Growth'!L79*10^6</f>
        <v>18312921293.392731</v>
      </c>
      <c r="N11" s="11">
        <f>'NON-GHGs Growth'!M79*10^6</f>
        <v>18369319608.232208</v>
      </c>
      <c r="O11" s="11">
        <f>'NON-GHGs Growth'!N79*10^6</f>
        <v>18387722074.964649</v>
      </c>
      <c r="P11" s="11">
        <f>'NON-GHGs Growth'!O79*10^6</f>
        <v>18471086099.915909</v>
      </c>
      <c r="Q11" s="11">
        <f>'NON-GHGs Growth'!P79*10^6</f>
        <v>18515490203.002197</v>
      </c>
      <c r="R11" s="11">
        <f>'NON-GHGs Growth'!Q79*10^6</f>
        <v>18637672374.265804</v>
      </c>
      <c r="S11" s="11">
        <f>'NON-GHGs Growth'!R79*10^6</f>
        <v>18796943030.09956</v>
      </c>
      <c r="T11" s="11">
        <f>'NON-GHGs Growth'!S79*10^6</f>
        <v>18783162446.383129</v>
      </c>
      <c r="U11" s="11">
        <f>'NON-GHGs Growth'!T79*10^6</f>
        <v>18768928180.898251</v>
      </c>
      <c r="V11" s="11">
        <f>'NON-GHGs Growth'!U79*10^6</f>
        <v>18744401010.291843</v>
      </c>
      <c r="W11" s="11">
        <f>'NON-GHGs Growth'!V79*10^6</f>
        <v>18731159173.675434</v>
      </c>
      <c r="X11" s="11">
        <f>'NON-GHGs Growth'!W79*10^6</f>
        <v>18732208312.764957</v>
      </c>
      <c r="Y11" s="11">
        <f>'NON-GHGs Growth'!X79*10^6</f>
        <v>18767737266.256092</v>
      </c>
      <c r="Z11" s="11">
        <f>'NON-GHGs Growth'!Y79*10^6</f>
        <v>18844607970.89653</v>
      </c>
      <c r="AA11" s="11">
        <f>'NON-GHGs Growth'!Z79*10^6</f>
        <v>18829863313.42215</v>
      </c>
      <c r="AB11" s="11">
        <f>'NON-GHGs Growth'!AA79*10^6</f>
        <v>18845969016.201851</v>
      </c>
      <c r="AC11" s="11">
        <f>'NON-GHGs Growth'!AB79*10^6</f>
        <v>18852972728.502182</v>
      </c>
      <c r="AD11" s="11">
        <f>'NON-GHGs Growth'!AC79*10^6</f>
        <v>18945410388.822289</v>
      </c>
      <c r="AE11" s="11">
        <f>'NON-GHGs Growth'!AD79*10^6</f>
        <v>19068046241.854336</v>
      </c>
      <c r="AF11" s="11">
        <f>'NON-GHGs Growth'!AE79*10^6</f>
        <v>19138962373.28397</v>
      </c>
      <c r="AG11" s="11">
        <f>'NON-GHGs Growth'!AF79*10^6</f>
        <v>19216059918.808624</v>
      </c>
      <c r="AH11" s="11">
        <f>'NON-GHGs Growth'!AG79*10^6</f>
        <v>19306229170.286522</v>
      </c>
      <c r="AI11" s="11">
        <f>'NON-GHGs Growth'!AH79*10^6</f>
        <v>19407116653.543869</v>
      </c>
      <c r="AJ11" s="11">
        <f>'NON-GHGs Growth'!AI79*10^6</f>
        <v>19528306395.939007</v>
      </c>
      <c r="AK11" s="11">
        <f>'NON-GHGs Growth'!AJ79*10^6</f>
        <v>19656159589.30814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80*10^6</f>
        <v>22533870000</v>
      </c>
      <c r="F12" s="11">
        <f>'NON-GHGs Growth'!E80*10^6</f>
        <v>21465700000</v>
      </c>
      <c r="G12" s="11">
        <f>'NON-GHGs Growth'!F80*10^6</f>
        <v>21833070000</v>
      </c>
      <c r="H12" s="11">
        <f>'NON-GHGs Growth'!G80*10^6</f>
        <v>21229460000</v>
      </c>
      <c r="I12" s="11">
        <f>'NON-GHGs Growth'!H80*10^6</f>
        <v>22785375953.179161</v>
      </c>
      <c r="J12" s="11">
        <f>'NON-GHGs Growth'!I80*10^6</f>
        <v>22989528274.14085</v>
      </c>
      <c r="K12" s="11">
        <f>'NON-GHGs Growth'!J80*10^6</f>
        <v>23069283638.124317</v>
      </c>
      <c r="L12" s="11">
        <f>'NON-GHGs Growth'!K80*10^6</f>
        <v>23031600566.819378</v>
      </c>
      <c r="M12" s="11">
        <f>'NON-GHGs Growth'!L80*10^6</f>
        <v>23046695206.177322</v>
      </c>
      <c r="N12" s="11">
        <f>'NON-GHGs Growth'!M80*10^6</f>
        <v>23117672127.413616</v>
      </c>
      <c r="O12" s="11">
        <f>'NON-GHGs Growth'!N80*10^6</f>
        <v>23140831514.986435</v>
      </c>
      <c r="P12" s="11">
        <f>'NON-GHGs Growth'!O80*10^6</f>
        <v>23245744611.233135</v>
      </c>
      <c r="Q12" s="11">
        <f>'NON-GHGs Growth'!P80*10^6</f>
        <v>23301626893.111481</v>
      </c>
      <c r="R12" s="11">
        <f>'NON-GHGs Growth'!Q80*10^6</f>
        <v>23455392380.093464</v>
      </c>
      <c r="S12" s="11">
        <f>'NON-GHGs Growth'!R80*10^6</f>
        <v>23655833489.487244</v>
      </c>
      <c r="T12" s="11">
        <f>'NON-GHGs Growth'!S80*10^6</f>
        <v>23638490712.352585</v>
      </c>
      <c r="U12" s="11">
        <f>'NON-GHGs Growth'!T80*10^6</f>
        <v>23620576979.592094</v>
      </c>
      <c r="V12" s="11">
        <f>'NON-GHGs Growth'!U80*10^6</f>
        <v>23589709691.070534</v>
      </c>
      <c r="W12" s="11">
        <f>'NON-GHGs Growth'!V80*10^6</f>
        <v>23573044923.74155</v>
      </c>
      <c r="X12" s="11">
        <f>'NON-GHGs Growth'!W80*10^6</f>
        <v>23574365258.626286</v>
      </c>
      <c r="Y12" s="11">
        <f>'NON-GHGs Growth'!X80*10^6</f>
        <v>23619078221.074284</v>
      </c>
      <c r="Z12" s="11">
        <f>'NON-GHGs Growth'!Y80*10^6</f>
        <v>23715819514.926262</v>
      </c>
      <c r="AA12" s="11">
        <f>'NON-GHGs Growth'!Z80*10^6</f>
        <v>23697263457.0867</v>
      </c>
      <c r="AB12" s="11">
        <f>'NON-GHGs Growth'!AA80*10^6</f>
        <v>23717532381.803753</v>
      </c>
      <c r="AC12" s="11">
        <f>'NON-GHGs Growth'!AB80*10^6</f>
        <v>23726346509.277546</v>
      </c>
      <c r="AD12" s="11">
        <f>'NON-GHGs Growth'!AC80*10^6</f>
        <v>23842678718.04089</v>
      </c>
      <c r="AE12" s="11">
        <f>'NON-GHGs Growth'!AD80*10^6</f>
        <v>23997015160.648705</v>
      </c>
      <c r="AF12" s="11">
        <f>'NON-GHGs Growth'!AE80*10^6</f>
        <v>24086262661.911633</v>
      </c>
      <c r="AG12" s="11">
        <f>'NON-GHGs Growth'!AF80*10^6</f>
        <v>24183289433.576523</v>
      </c>
      <c r="AH12" s="11">
        <f>'NON-GHGs Growth'!AG80*10^6</f>
        <v>24296766864.210705</v>
      </c>
      <c r="AI12" s="11">
        <f>'NON-GHGs Growth'!AH80*10^6</f>
        <v>24423733121.50518</v>
      </c>
      <c r="AJ12" s="11">
        <f>'NON-GHGs Growth'!AI80*10^6</f>
        <v>24576249643.05566</v>
      </c>
      <c r="AK12" s="11">
        <f>'NON-GHGs Growth'!AJ80*10^6</f>
        <v>24737152075.360542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81*10^6</f>
        <v>108350000</v>
      </c>
      <c r="F13" s="11">
        <f>'NON-GHGs Growth'!E81*10^6</f>
        <v>83070000</v>
      </c>
      <c r="G13" s="11">
        <f>'NON-GHGs Growth'!F81*10^6</f>
        <v>64440000</v>
      </c>
      <c r="H13" s="11">
        <f>'NON-GHGs Growth'!G81*10^6</f>
        <v>59940000</v>
      </c>
      <c r="I13" s="11">
        <f>'NON-GHGs Growth'!H81*10^6</f>
        <v>109559320.45968856</v>
      </c>
      <c r="J13" s="11">
        <f>'NON-GHGs Growth'!I81*10^6</f>
        <v>110540949.62397321</v>
      </c>
      <c r="K13" s="11">
        <f>'NON-GHGs Growth'!J81*10^6</f>
        <v>110924438.73115313</v>
      </c>
      <c r="L13" s="11">
        <f>'NON-GHGs Growth'!K81*10^6</f>
        <v>110743246.56239162</v>
      </c>
      <c r="M13" s="11">
        <f>'NON-GHGs Growth'!L81*10^6</f>
        <v>110815826.37999211</v>
      </c>
      <c r="N13" s="11">
        <f>'NON-GHGs Growth'!M81*10^6</f>
        <v>111157105.94785827</v>
      </c>
      <c r="O13" s="11">
        <f>'NON-GHGs Growth'!N81*10^6</f>
        <v>111268463.63490961</v>
      </c>
      <c r="P13" s="11">
        <f>'NON-GHGs Growth'!O81*10^6</f>
        <v>111772919.10475697</v>
      </c>
      <c r="Q13" s="11">
        <f>'NON-GHGs Growth'!P81*10^6</f>
        <v>112041618.85502264</v>
      </c>
      <c r="R13" s="11">
        <f>'NON-GHGs Growth'!Q81*10^6</f>
        <v>112780972.12698604</v>
      </c>
      <c r="S13" s="11">
        <f>'NON-GHGs Growth'!R81*10^6</f>
        <v>113744756.60798356</v>
      </c>
      <c r="T13" s="11">
        <f>'NON-GHGs Growth'!S81*10^6</f>
        <v>113661367.03031492</v>
      </c>
      <c r="U13" s="11">
        <f>'NON-GHGs Growth'!T81*10^6</f>
        <v>113575232.11675595</v>
      </c>
      <c r="V13" s="11">
        <f>'NON-GHGs Growth'!U81*10^6</f>
        <v>113426812.3951852</v>
      </c>
      <c r="W13" s="11">
        <f>'NON-GHGs Growth'!V81*10^6</f>
        <v>113346682.90388632</v>
      </c>
      <c r="X13" s="11">
        <f>'NON-GHGs Growth'!W81*10^6</f>
        <v>113353031.49313271</v>
      </c>
      <c r="Y13" s="11">
        <f>'NON-GHGs Growth'!X81*10^6</f>
        <v>113568025.61004385</v>
      </c>
      <c r="Z13" s="11">
        <f>'NON-GHGs Growth'!Y81*10^6</f>
        <v>114033188.45996095</v>
      </c>
      <c r="AA13" s="11">
        <f>'NON-GHGs Growth'!Z81*10^6</f>
        <v>113943965.04352534</v>
      </c>
      <c r="AB13" s="11">
        <f>'NON-GHGs Growth'!AA81*10^6</f>
        <v>114041424.46763192</v>
      </c>
      <c r="AC13" s="11">
        <f>'NON-GHGs Growth'!AB81*10^6</f>
        <v>114083805.59043884</v>
      </c>
      <c r="AD13" s="11">
        <f>'NON-GHGs Growth'!AC81*10^6</f>
        <v>114643167.77809273</v>
      </c>
      <c r="AE13" s="11">
        <f>'NON-GHGs Growth'!AD81*10^6</f>
        <v>115385266.38594645</v>
      </c>
      <c r="AF13" s="11">
        <f>'NON-GHGs Growth'!AE81*10^6</f>
        <v>115814396.70230302</v>
      </c>
      <c r="AG13" s="11">
        <f>'NON-GHGs Growth'!AF81*10^6</f>
        <v>116280932.2201653</v>
      </c>
      <c r="AH13" s="11">
        <f>'NON-GHGs Growth'!AG81*10^6</f>
        <v>116826567.72836757</v>
      </c>
      <c r="AI13" s="11">
        <f>'NON-GHGs Growth'!AH81*10^6</f>
        <v>117437061.79697879</v>
      </c>
      <c r="AJ13" s="11">
        <f>'NON-GHGs Growth'!AI81*10^6</f>
        <v>118170409.64668211</v>
      </c>
      <c r="AK13" s="11">
        <f>'NON-GHGs Growth'!AJ81*10^6</f>
        <v>118944079.61727457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82*10^6</f>
        <v>0</v>
      </c>
      <c r="F14" s="11">
        <f>'NON-GHGs Growth'!E82*10^6</f>
        <v>0</v>
      </c>
      <c r="G14" s="11">
        <f>'NON-GHGs Growth'!F82*10^6</f>
        <v>0</v>
      </c>
      <c r="H14" s="11">
        <f>'NON-GHGs Growth'!G82*10^6</f>
        <v>0</v>
      </c>
      <c r="I14" s="11">
        <f>'NON-GHGs Growth'!H82*10^6</f>
        <v>0</v>
      </c>
      <c r="J14" s="11">
        <f>'NON-GHGs Growth'!I82*10^6</f>
        <v>0</v>
      </c>
      <c r="K14" s="11">
        <f>'NON-GHGs Growth'!J82*10^6</f>
        <v>0</v>
      </c>
      <c r="L14" s="11">
        <f>'NON-GHGs Growth'!K82*10^6</f>
        <v>0</v>
      </c>
      <c r="M14" s="11">
        <f>'NON-GHGs Growth'!L82*10^6</f>
        <v>0</v>
      </c>
      <c r="N14" s="11">
        <f>'NON-GHGs Growth'!M82*10^6</f>
        <v>0</v>
      </c>
      <c r="O14" s="11">
        <f>'NON-GHGs Growth'!N82*10^6</f>
        <v>0</v>
      </c>
      <c r="P14" s="11">
        <f>'NON-GHGs Growth'!O82*10^6</f>
        <v>0</v>
      </c>
      <c r="Q14" s="11">
        <f>'NON-GHGs Growth'!P82*10^6</f>
        <v>0</v>
      </c>
      <c r="R14" s="11">
        <f>'NON-GHGs Growth'!Q82*10^6</f>
        <v>0</v>
      </c>
      <c r="S14" s="11">
        <f>'NON-GHGs Growth'!R82*10^6</f>
        <v>0</v>
      </c>
      <c r="T14" s="11">
        <f>'NON-GHGs Growth'!S82*10^6</f>
        <v>0</v>
      </c>
      <c r="U14" s="11">
        <f>'NON-GHGs Growth'!T82*10^6</f>
        <v>0</v>
      </c>
      <c r="V14" s="11">
        <f>'NON-GHGs Growth'!U82*10^6</f>
        <v>0</v>
      </c>
      <c r="W14" s="11">
        <f>'NON-GHGs Growth'!V82*10^6</f>
        <v>0</v>
      </c>
      <c r="X14" s="11">
        <f>'NON-GHGs Growth'!W82*10^6</f>
        <v>0</v>
      </c>
      <c r="Y14" s="11">
        <f>'NON-GHGs Growth'!X82*10^6</f>
        <v>0</v>
      </c>
      <c r="Z14" s="11">
        <f>'NON-GHGs Growth'!Y82*10^6</f>
        <v>0</v>
      </c>
      <c r="AA14" s="11">
        <f>'NON-GHGs Growth'!Z82*10^6</f>
        <v>0</v>
      </c>
      <c r="AB14" s="11">
        <f>'NON-GHGs Growth'!AA82*10^6</f>
        <v>0</v>
      </c>
      <c r="AC14" s="11">
        <f>'NON-GHGs Growth'!AB82*10^6</f>
        <v>0</v>
      </c>
      <c r="AD14" s="11">
        <f>'NON-GHGs Growth'!AC82*10^6</f>
        <v>0</v>
      </c>
      <c r="AE14" s="11">
        <f>'NON-GHGs Growth'!AD82*10^6</f>
        <v>0</v>
      </c>
      <c r="AF14" s="11">
        <f>'NON-GHGs Growth'!AE82*10^6</f>
        <v>0</v>
      </c>
      <c r="AG14" s="11">
        <f>'NON-GHGs Growth'!AF82*10^6</f>
        <v>0</v>
      </c>
      <c r="AH14" s="11">
        <f>'NON-GHGs Growth'!AG82*10^6</f>
        <v>0</v>
      </c>
      <c r="AI14" s="11">
        <f>'NON-GHGs Growth'!AH82*10^6</f>
        <v>0</v>
      </c>
      <c r="AJ14" s="11">
        <f>'NON-GHGs Growth'!AI82*10^6</f>
        <v>0</v>
      </c>
      <c r="AK14" s="11">
        <f>'NON-GHGs Growth'!AJ82*10^6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83*10^6</f>
        <v>36313650000</v>
      </c>
      <c r="F15" s="11">
        <f>'NON-GHGs Growth'!E83*10^6</f>
        <v>32386090000</v>
      </c>
      <c r="G15" s="11">
        <f>'NON-GHGs Growth'!F83*10^6</f>
        <v>28316560000</v>
      </c>
      <c r="H15" s="11">
        <f>'NON-GHGs Growth'!G83*10^6</f>
        <v>29296760000</v>
      </c>
      <c r="I15" s="11">
        <f>'NON-GHGs Growth'!H83*10^6</f>
        <v>36718955398.347664</v>
      </c>
      <c r="J15" s="11">
        <f>'NON-GHGs Growth'!I83*10^6</f>
        <v>37047949749.07795</v>
      </c>
      <c r="K15" s="11">
        <f>'NON-GHGs Growth'!J83*10^6</f>
        <v>37176476645.404144</v>
      </c>
      <c r="L15" s="11">
        <f>'NON-GHGs Growth'!K83*10^6</f>
        <v>37115749843.381561</v>
      </c>
      <c r="M15" s="11">
        <f>'NON-GHGs Growth'!L83*10^6</f>
        <v>37140075068.055382</v>
      </c>
      <c r="N15" s="11">
        <f>'NON-GHGs Growth'!M83*10^6</f>
        <v>37254455379.819504</v>
      </c>
      <c r="O15" s="11">
        <f>'NON-GHGs Growth'!N83*10^6</f>
        <v>37291777060.229218</v>
      </c>
      <c r="P15" s="11">
        <f>'NON-GHGs Growth'!O83*10^6</f>
        <v>37460845997.678436</v>
      </c>
      <c r="Q15" s="11">
        <f>'NON-GHGs Growth'!P83*10^6</f>
        <v>37550901084.768738</v>
      </c>
      <c r="R15" s="11">
        <f>'NON-GHGs Growth'!Q83*10^6</f>
        <v>37798696340.370346</v>
      </c>
      <c r="S15" s="11">
        <f>'NON-GHGs Growth'!R83*10^6</f>
        <v>38121710021.204453</v>
      </c>
      <c r="T15" s="11">
        <f>'NON-GHGs Growth'!S83*10^6</f>
        <v>38093761890.728157</v>
      </c>
      <c r="U15" s="11">
        <f>'NON-GHGs Growth'!T83*10^6</f>
        <v>38064893657.19091</v>
      </c>
      <c r="V15" s="11">
        <f>'NON-GHGs Growth'!U83*10^6</f>
        <v>38015150585.458405</v>
      </c>
      <c r="W15" s="11">
        <f>'NON-GHGs Growth'!V83*10^6</f>
        <v>37988295077.366974</v>
      </c>
      <c r="X15" s="11">
        <f>'NON-GHGs Growth'!W83*10^6</f>
        <v>37990422815.695419</v>
      </c>
      <c r="Y15" s="11">
        <f>'NON-GHGs Growth'!X83*10^6</f>
        <v>38062478386.655922</v>
      </c>
      <c r="Z15" s="11">
        <f>'NON-GHGs Growth'!Y83*10^6</f>
        <v>38218378349.045326</v>
      </c>
      <c r="AA15" s="11">
        <f>'NON-GHGs Growth'!Z83*10^6</f>
        <v>38188474999.564507</v>
      </c>
      <c r="AB15" s="11">
        <f>'NON-GHGs Growth'!AA83*10^6</f>
        <v>38221138658.228172</v>
      </c>
      <c r="AC15" s="11">
        <f>'NON-GHGs Growth'!AB83*10^6</f>
        <v>38235342749.23156</v>
      </c>
      <c r="AD15" s="11">
        <f>'NON-GHGs Growth'!AC83*10^6</f>
        <v>38422813747.899742</v>
      </c>
      <c r="AE15" s="11">
        <f>'NON-GHGs Growth'!AD83*10^6</f>
        <v>38671529106.562294</v>
      </c>
      <c r="AF15" s="11">
        <f>'NON-GHGs Growth'!AE83*10^6</f>
        <v>38815352716.276756</v>
      </c>
      <c r="AG15" s="11">
        <f>'NON-GHGs Growth'!AF83*10^6</f>
        <v>38971712730.19664</v>
      </c>
      <c r="AH15" s="11">
        <f>'NON-GHGs Growth'!AG83*10^6</f>
        <v>39154583213.560089</v>
      </c>
      <c r="AI15" s="11">
        <f>'NON-GHGs Growth'!AH83*10^6</f>
        <v>39359191131.738426</v>
      </c>
      <c r="AJ15" s="11">
        <f>'NON-GHGs Growth'!AI83*10^6</f>
        <v>39604973661.894218</v>
      </c>
      <c r="AK15" s="11">
        <f>'NON-GHGs Growth'!AJ83*10^6</f>
        <v>39864270205.757668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84*10^6</f>
        <v>10967720000</v>
      </c>
      <c r="F16" s="11">
        <f>'NON-GHGs Growth'!E84*10^6</f>
        <v>10621750000</v>
      </c>
      <c r="G16" s="11">
        <f>'NON-GHGs Growth'!F84*10^6</f>
        <v>8668240000</v>
      </c>
      <c r="H16" s="11">
        <f>'NON-GHGs Growth'!G84*10^6</f>
        <v>6845060000</v>
      </c>
      <c r="I16" s="11">
        <f>'NON-GHGs Growth'!H84*10^6</f>
        <v>11090133365.871115</v>
      </c>
      <c r="J16" s="11">
        <f>'NON-GHGs Growth'!I84*10^6</f>
        <v>11189498698.752594</v>
      </c>
      <c r="K16" s="11">
        <f>'NON-GHGs Growth'!J84*10^6</f>
        <v>11228317352.657524</v>
      </c>
      <c r="L16" s="11">
        <f>'NON-GHGs Growth'!K84*10^6</f>
        <v>11209976190.007143</v>
      </c>
      <c r="M16" s="11">
        <f>'NON-GHGs Growth'!L84*10^6</f>
        <v>11217323076.182438</v>
      </c>
      <c r="N16" s="11">
        <f>'NON-GHGs Growth'!M84*10^6</f>
        <v>11251869072.87904</v>
      </c>
      <c r="O16" s="11">
        <f>'NON-GHGs Growth'!N84*10^6</f>
        <v>11263141245.757921</v>
      </c>
      <c r="P16" s="11">
        <f>'NON-GHGs Growth'!O84*10^6</f>
        <v>11314204709.955008</v>
      </c>
      <c r="Q16" s="11">
        <f>'NON-GHGs Growth'!P84*10^6</f>
        <v>11341403820.476316</v>
      </c>
      <c r="R16" s="11">
        <f>'NON-GHGs Growth'!Q84*10^6</f>
        <v>11416244795.723003</v>
      </c>
      <c r="S16" s="11">
        <f>'NON-GHGs Growth'!R84*10^6</f>
        <v>11513803801.97982</v>
      </c>
      <c r="T16" s="11">
        <f>'NON-GHGs Growth'!S84*10^6</f>
        <v>11505362698.714586</v>
      </c>
      <c r="U16" s="11">
        <f>'NON-GHGs Growth'!T84*10^6</f>
        <v>11496643699.045561</v>
      </c>
      <c r="V16" s="11">
        <f>'NON-GHGs Growth'!U84*10^6</f>
        <v>11481619924.715466</v>
      </c>
      <c r="W16" s="11">
        <f>'NON-GHGs Growth'!V84*10^6</f>
        <v>11473508823.429737</v>
      </c>
      <c r="X16" s="11">
        <f>'NON-GHGs Growth'!W84*10^6</f>
        <v>11474151458.86351</v>
      </c>
      <c r="Y16" s="11">
        <f>'NON-GHGs Growth'!X84*10^6</f>
        <v>11495914220.985601</v>
      </c>
      <c r="Z16" s="11">
        <f>'NON-GHGs Growth'!Y84*10^6</f>
        <v>11543000292.903397</v>
      </c>
      <c r="AA16" s="11">
        <f>'NON-GHGs Growth'!Z84*10^6</f>
        <v>11533968659.780098</v>
      </c>
      <c r="AB16" s="11">
        <f>'NON-GHGs Growth'!AA84*10^6</f>
        <v>11543833982.114777</v>
      </c>
      <c r="AC16" s="11">
        <f>'NON-GHGs Growth'!AB84*10^6</f>
        <v>11548124007.848343</v>
      </c>
      <c r="AD16" s="11">
        <f>'NON-GHGs Growth'!AC84*10^6</f>
        <v>11604745400.121304</v>
      </c>
      <c r="AE16" s="11">
        <f>'NON-GHGs Growth'!AD84*10^6</f>
        <v>11679864271.771782</v>
      </c>
      <c r="AF16" s="11">
        <f>'NON-GHGs Growth'!AE84*10^6</f>
        <v>11723302953.389782</v>
      </c>
      <c r="AG16" s="11">
        <f>'NON-GHGs Growth'!AF84*10^6</f>
        <v>11770527973.509472</v>
      </c>
      <c r="AH16" s="11">
        <f>'NON-GHGs Growth'!AG84*10^6</f>
        <v>11825759883.763466</v>
      </c>
      <c r="AI16" s="11">
        <f>'NON-GHGs Growth'!AH84*10^6</f>
        <v>11887557096.557085</v>
      </c>
      <c r="AJ16" s="11">
        <f>'NON-GHGs Growth'!AI84*10^6</f>
        <v>11961790173.420473</v>
      </c>
      <c r="AK16" s="11">
        <f>'NON-GHGs Growth'!AJ84*10^6</f>
        <v>12040104853.714581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85*10^6</f>
        <v>1281400000</v>
      </c>
      <c r="F17" s="11">
        <f>'NON-GHGs Growth'!E85*10^6</f>
        <v>1204680000</v>
      </c>
      <c r="G17" s="11">
        <f>'NON-GHGs Growth'!F85*10^6</f>
        <v>1195900000</v>
      </c>
      <c r="H17" s="11">
        <f>'NON-GHGs Growth'!G85*10^6</f>
        <v>1086050000</v>
      </c>
      <c r="I17" s="11">
        <f>'NON-GHGs Growth'!H85*10^6</f>
        <v>1295702014.1859248</v>
      </c>
      <c r="J17" s="11">
        <f>'NON-GHGs Growth'!I85*10^6</f>
        <v>1307311239.946094</v>
      </c>
      <c r="K17" s="11">
        <f>'NON-GHGs Growth'!J85*10^6</f>
        <v>1311846569.3594799</v>
      </c>
      <c r="L17" s="11">
        <f>'NON-GHGs Growth'!K85*10^6</f>
        <v>1309703702.3077862</v>
      </c>
      <c r="M17" s="11">
        <f>'NON-GHGs Growth'!L85*10^6</f>
        <v>1310562066.6665611</v>
      </c>
      <c r="N17" s="11">
        <f>'NON-GHGs Growth'!M85*10^6</f>
        <v>1314598205.4599502</v>
      </c>
      <c r="O17" s="11">
        <f>'NON-GHGs Growth'!N85*10^6</f>
        <v>1315915175.8354702</v>
      </c>
      <c r="P17" s="11">
        <f>'NON-GHGs Growth'!O85*10^6</f>
        <v>1321881112.5134802</v>
      </c>
      <c r="Q17" s="11">
        <f>'NON-GHGs Growth'!P85*10^6</f>
        <v>1325058886.9480944</v>
      </c>
      <c r="R17" s="11">
        <f>'NON-GHGs Growth'!Q85*10^6</f>
        <v>1333802839.7186887</v>
      </c>
      <c r="S17" s="11">
        <f>'NON-GHGs Growth'!R85*10^6</f>
        <v>1345201025.5419488</v>
      </c>
      <c r="T17" s="11">
        <f>'NON-GHGs Growth'!S85*10^6</f>
        <v>1344214819.6829309</v>
      </c>
      <c r="U17" s="11">
        <f>'NON-GHGs Growth'!T85*10^6</f>
        <v>1343196146.1413114</v>
      </c>
      <c r="V17" s="11">
        <f>'NON-GHGs Growth'!U85*10^6</f>
        <v>1341440862.0506725</v>
      </c>
      <c r="W17" s="11">
        <f>'NON-GHGs Growth'!V85*10^6</f>
        <v>1340493211.5647435</v>
      </c>
      <c r="X17" s="11">
        <f>'NON-GHGs Growth'!W85*10^6</f>
        <v>1340568293.0807593</v>
      </c>
      <c r="Y17" s="11">
        <f>'NON-GHGs Growth'!X85*10^6</f>
        <v>1343110918.4744825</v>
      </c>
      <c r="Z17" s="11">
        <f>'NON-GHGs Growth'!Y85*10^6</f>
        <v>1348612161.4452608</v>
      </c>
      <c r="AA17" s="11">
        <f>'NON-GHGs Growth'!Z85*10^6</f>
        <v>1347556961.7607141</v>
      </c>
      <c r="AB17" s="11">
        <f>'NON-GHGs Growth'!AA85*10^6</f>
        <v>1348709564.4930649</v>
      </c>
      <c r="AC17" s="11">
        <f>'NON-GHGs Growth'!AB85*10^6</f>
        <v>1349210784.3432243</v>
      </c>
      <c r="AD17" s="11">
        <f>'NON-GHGs Growth'!AC85*10^6</f>
        <v>1355826074.6732628</v>
      </c>
      <c r="AE17" s="11">
        <f>'NON-GHGs Growth'!AD85*10^6</f>
        <v>1364602495.1264586</v>
      </c>
      <c r="AF17" s="11">
        <f>'NON-GHGs Growth'!AE85*10^6</f>
        <v>1369677599.763093</v>
      </c>
      <c r="AG17" s="11">
        <f>'NON-GHGs Growth'!AF85*10^6</f>
        <v>1375195076.5751715</v>
      </c>
      <c r="AH17" s="11">
        <f>'NON-GHGs Growth'!AG85*10^6</f>
        <v>1381648028.4922032</v>
      </c>
      <c r="AI17" s="11">
        <f>'NON-GHGs Growth'!AH85*10^6</f>
        <v>1388868029.4106934</v>
      </c>
      <c r="AJ17" s="11">
        <f>'NON-GHGs Growth'!AI85*10^6</f>
        <v>1397540959.1255972</v>
      </c>
      <c r="AK17" s="11">
        <f>'NON-GHGs Growth'!AJ85*10^6</f>
        <v>1406690757.9287095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86*10^6</f>
        <v>2859580000</v>
      </c>
      <c r="F18" s="11">
        <f>'NON-GHGs Growth'!E86*10^6</f>
        <v>3158730000</v>
      </c>
      <c r="G18" s="11">
        <f>'NON-GHGs Growth'!F86*10^6</f>
        <v>2759050000</v>
      </c>
      <c r="H18" s="11">
        <f>'NON-GHGs Growth'!G86*10^6</f>
        <v>2730090000</v>
      </c>
      <c r="I18" s="11">
        <f>'NON-GHGs Growth'!H86*10^6</f>
        <v>2891496461.4685392</v>
      </c>
      <c r="J18" s="11">
        <f>'NON-GHGs Growth'!I86*10^6</f>
        <v>2917403679.9789691</v>
      </c>
      <c r="K18" s="11">
        <f>'NON-GHGs Growth'!J86*10^6</f>
        <v>2927524748.5632753</v>
      </c>
      <c r="L18" s="11">
        <f>'NON-GHGs Growth'!K86*10^6</f>
        <v>2922742713.4737778</v>
      </c>
      <c r="M18" s="11">
        <f>'NON-GHGs Growth'!L86*10^6</f>
        <v>2924658244.5749688</v>
      </c>
      <c r="N18" s="11">
        <f>'NON-GHGs Growth'!M86*10^6</f>
        <v>2933665316.3486528</v>
      </c>
      <c r="O18" s="11">
        <f>'NON-GHGs Growth'!N86*10^6</f>
        <v>2936604275.414073</v>
      </c>
      <c r="P18" s="11">
        <f>'NON-GHGs Growth'!O86*10^6</f>
        <v>2949917895.8336954</v>
      </c>
      <c r="Q18" s="11">
        <f>'NON-GHGs Growth'!P86*10^6</f>
        <v>2957009436.5061893</v>
      </c>
      <c r="R18" s="11">
        <f>'NON-GHGs Growth'!Q86*10^6</f>
        <v>2976522494.4613452</v>
      </c>
      <c r="S18" s="11">
        <f>'NON-GHGs Growth'!R86*10^6</f>
        <v>3001958754.9705367</v>
      </c>
      <c r="T18" s="11">
        <f>'NON-GHGs Growth'!S86*10^6</f>
        <v>2999757932.0032115</v>
      </c>
      <c r="U18" s="11">
        <f>'NON-GHGs Growth'!T86*10^6</f>
        <v>2997484653.9587722</v>
      </c>
      <c r="V18" s="11">
        <f>'NON-GHGs Growth'!U86*10^6</f>
        <v>2993567551.3523188</v>
      </c>
      <c r="W18" s="11">
        <f>'NON-GHGs Growth'!V86*10^6</f>
        <v>2991452768.7890654</v>
      </c>
      <c r="X18" s="11">
        <f>'NON-GHGs Growth'!W86*10^6</f>
        <v>2991620321.154891</v>
      </c>
      <c r="Y18" s="11">
        <f>'NON-GHGs Growth'!X86*10^6</f>
        <v>2997294459.3813491</v>
      </c>
      <c r="Z18" s="11">
        <f>'NON-GHGs Growth'!Y86*10^6</f>
        <v>3009571066.5097847</v>
      </c>
      <c r="AA18" s="11">
        <f>'NON-GHGs Growth'!Z86*10^6</f>
        <v>3007216276.503592</v>
      </c>
      <c r="AB18" s="11">
        <f>'NON-GHGs Growth'!AA86*10^6</f>
        <v>3009788431.7411251</v>
      </c>
      <c r="AC18" s="11">
        <f>'NON-GHGs Growth'!AB86*10^6</f>
        <v>3010906956.9940667</v>
      </c>
      <c r="AD18" s="11">
        <f>'NON-GHGs Growth'!AC86*10^6</f>
        <v>3025669678.9559612</v>
      </c>
      <c r="AE18" s="11">
        <f>'NON-GHGs Growth'!AD86*10^6</f>
        <v>3045255191.9882302</v>
      </c>
      <c r="AF18" s="11">
        <f>'NON-GHGs Growth'!AE86*10^6</f>
        <v>3056580826.2295494</v>
      </c>
      <c r="AG18" s="11">
        <f>'NON-GHGs Growth'!AF86*10^6</f>
        <v>3068893660.8965416</v>
      </c>
      <c r="AH18" s="11">
        <f>'NON-GHGs Growth'!AG86*10^6</f>
        <v>3083294107.4728689</v>
      </c>
      <c r="AI18" s="11">
        <f>'NON-GHGs Growth'!AH86*10^6</f>
        <v>3099406305.2460046</v>
      </c>
      <c r="AJ18" s="11">
        <f>'NON-GHGs Growth'!AI86*10^6</f>
        <v>3118760867.7199745</v>
      </c>
      <c r="AK18" s="11">
        <f>'NON-GHGs Growth'!AJ86*10^6</f>
        <v>3139179614.1390495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87*10^6</f>
        <v>0</v>
      </c>
      <c r="F19" s="11">
        <f>'NON-GHGs Growth'!E87*10^6</f>
        <v>0</v>
      </c>
      <c r="G19" s="11">
        <f>'NON-GHGs Growth'!F87*10^6</f>
        <v>0</v>
      </c>
      <c r="H19" s="11">
        <f>'NON-GHGs Growth'!G87*10^6</f>
        <v>0</v>
      </c>
      <c r="I19" s="11">
        <f>'NON-GHGs Growth'!H87*10^6</f>
        <v>0</v>
      </c>
      <c r="J19" s="11">
        <f>'NON-GHGs Growth'!I87*10^6</f>
        <v>0</v>
      </c>
      <c r="K19" s="11">
        <f>'NON-GHGs Growth'!J87*10^6</f>
        <v>0</v>
      </c>
      <c r="L19" s="11">
        <f>'NON-GHGs Growth'!K87*10^6</f>
        <v>0</v>
      </c>
      <c r="M19" s="11">
        <f>'NON-GHGs Growth'!L87*10^6</f>
        <v>0</v>
      </c>
      <c r="N19" s="11">
        <f>'NON-GHGs Growth'!M87*10^6</f>
        <v>0</v>
      </c>
      <c r="O19" s="11">
        <f>'NON-GHGs Growth'!N87*10^6</f>
        <v>0</v>
      </c>
      <c r="P19" s="11">
        <f>'NON-GHGs Growth'!O87*10^6</f>
        <v>0</v>
      </c>
      <c r="Q19" s="11">
        <f>'NON-GHGs Growth'!P87*10^6</f>
        <v>0</v>
      </c>
      <c r="R19" s="11">
        <f>'NON-GHGs Growth'!Q87*10^6</f>
        <v>0</v>
      </c>
      <c r="S19" s="11">
        <f>'NON-GHGs Growth'!R87*10^6</f>
        <v>0</v>
      </c>
      <c r="T19" s="11">
        <f>'NON-GHGs Growth'!S87*10^6</f>
        <v>0</v>
      </c>
      <c r="U19" s="11">
        <f>'NON-GHGs Growth'!T87*10^6</f>
        <v>0</v>
      </c>
      <c r="V19" s="11">
        <f>'NON-GHGs Growth'!U87*10^6</f>
        <v>0</v>
      </c>
      <c r="W19" s="11">
        <f>'NON-GHGs Growth'!V87*10^6</f>
        <v>0</v>
      </c>
      <c r="X19" s="11">
        <f>'NON-GHGs Growth'!W87*10^6</f>
        <v>0</v>
      </c>
      <c r="Y19" s="11">
        <f>'NON-GHGs Growth'!X87*10^6</f>
        <v>0</v>
      </c>
      <c r="Z19" s="11">
        <f>'NON-GHGs Growth'!Y87*10^6</f>
        <v>0</v>
      </c>
      <c r="AA19" s="11">
        <f>'NON-GHGs Growth'!Z87*10^6</f>
        <v>0</v>
      </c>
      <c r="AB19" s="11">
        <f>'NON-GHGs Growth'!AA87*10^6</f>
        <v>0</v>
      </c>
      <c r="AC19" s="11">
        <f>'NON-GHGs Growth'!AB87*10^6</f>
        <v>0</v>
      </c>
      <c r="AD19" s="11">
        <f>'NON-GHGs Growth'!AC87*10^6</f>
        <v>0</v>
      </c>
      <c r="AE19" s="11">
        <f>'NON-GHGs Growth'!AD87*10^6</f>
        <v>0</v>
      </c>
      <c r="AF19" s="11">
        <f>'NON-GHGs Growth'!AE87*10^6</f>
        <v>0</v>
      </c>
      <c r="AG19" s="11">
        <f>'NON-GHGs Growth'!AF87*10^6</f>
        <v>0</v>
      </c>
      <c r="AH19" s="11">
        <f>'NON-GHGs Growth'!AG87*10^6</f>
        <v>0</v>
      </c>
      <c r="AI19" s="11">
        <f>'NON-GHGs Growth'!AH87*10^6</f>
        <v>0</v>
      </c>
      <c r="AJ19" s="11">
        <f>'NON-GHGs Growth'!AI87*10^6</f>
        <v>0</v>
      </c>
      <c r="AK19" s="11">
        <f>'NON-GHGs Growth'!AJ87*10^6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88*10^6</f>
        <v>0</v>
      </c>
      <c r="F20" s="11">
        <f>'NON-GHGs Growth'!E88*10^6</f>
        <v>0</v>
      </c>
      <c r="G20" s="11">
        <f>'NON-GHGs Growth'!F88*10^6</f>
        <v>0</v>
      </c>
      <c r="H20" s="11">
        <f>'NON-GHGs Growth'!G88*10^6</f>
        <v>0</v>
      </c>
      <c r="I20" s="11">
        <f>'NON-GHGs Growth'!H88*10^6</f>
        <v>0</v>
      </c>
      <c r="J20" s="11">
        <f>'NON-GHGs Growth'!I88*10^6</f>
        <v>0</v>
      </c>
      <c r="K20" s="11">
        <f>'NON-GHGs Growth'!J88*10^6</f>
        <v>0</v>
      </c>
      <c r="L20" s="11">
        <f>'NON-GHGs Growth'!K88*10^6</f>
        <v>0</v>
      </c>
      <c r="M20" s="11">
        <f>'NON-GHGs Growth'!L88*10^6</f>
        <v>0</v>
      </c>
      <c r="N20" s="11">
        <f>'NON-GHGs Growth'!M88*10^6</f>
        <v>0</v>
      </c>
      <c r="O20" s="11">
        <f>'NON-GHGs Growth'!N88*10^6</f>
        <v>0</v>
      </c>
      <c r="P20" s="11">
        <f>'NON-GHGs Growth'!O88*10^6</f>
        <v>0</v>
      </c>
      <c r="Q20" s="11">
        <f>'NON-GHGs Growth'!P88*10^6</f>
        <v>0</v>
      </c>
      <c r="R20" s="11">
        <f>'NON-GHGs Growth'!Q88*10^6</f>
        <v>0</v>
      </c>
      <c r="S20" s="11">
        <f>'NON-GHGs Growth'!R88*10^6</f>
        <v>0</v>
      </c>
      <c r="T20" s="11">
        <f>'NON-GHGs Growth'!S88*10^6</f>
        <v>0</v>
      </c>
      <c r="U20" s="11">
        <f>'NON-GHGs Growth'!T88*10^6</f>
        <v>0</v>
      </c>
      <c r="V20" s="11">
        <f>'NON-GHGs Growth'!U88*10^6</f>
        <v>0</v>
      </c>
      <c r="W20" s="11">
        <f>'NON-GHGs Growth'!V88*10^6</f>
        <v>0</v>
      </c>
      <c r="X20" s="11">
        <f>'NON-GHGs Growth'!W88*10^6</f>
        <v>0</v>
      </c>
      <c r="Y20" s="11">
        <f>'NON-GHGs Growth'!X88*10^6</f>
        <v>0</v>
      </c>
      <c r="Z20" s="11">
        <f>'NON-GHGs Growth'!Y88*10^6</f>
        <v>0</v>
      </c>
      <c r="AA20" s="11">
        <f>'NON-GHGs Growth'!Z88*10^6</f>
        <v>0</v>
      </c>
      <c r="AB20" s="11">
        <f>'NON-GHGs Growth'!AA88*10^6</f>
        <v>0</v>
      </c>
      <c r="AC20" s="11">
        <f>'NON-GHGs Growth'!AB88*10^6</f>
        <v>0</v>
      </c>
      <c r="AD20" s="11">
        <f>'NON-GHGs Growth'!AC88*10^6</f>
        <v>0</v>
      </c>
      <c r="AE20" s="11">
        <f>'NON-GHGs Growth'!AD88*10^6</f>
        <v>0</v>
      </c>
      <c r="AF20" s="11">
        <f>'NON-GHGs Growth'!AE88*10^6</f>
        <v>0</v>
      </c>
      <c r="AG20" s="11">
        <f>'NON-GHGs Growth'!AF88*10^6</f>
        <v>0</v>
      </c>
      <c r="AH20" s="11">
        <f>'NON-GHGs Growth'!AG88*10^6</f>
        <v>0</v>
      </c>
      <c r="AI20" s="11">
        <f>'NON-GHGs Growth'!AH88*10^6</f>
        <v>0</v>
      </c>
      <c r="AJ20" s="11">
        <f>'NON-GHGs Growth'!AI88*10^6</f>
        <v>0</v>
      </c>
      <c r="AK20" s="11">
        <f>'NON-GHGs Growth'!AJ88*10^6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89*10^6</f>
        <v>0</v>
      </c>
      <c r="F21" s="11">
        <f>'NON-GHGs Growth'!E89*10^6</f>
        <v>0</v>
      </c>
      <c r="G21" s="11">
        <f>'NON-GHGs Growth'!F89*10^6</f>
        <v>0</v>
      </c>
      <c r="H21" s="11">
        <f>'NON-GHGs Growth'!G89*10^6</f>
        <v>0</v>
      </c>
      <c r="I21" s="11">
        <f>'NON-GHGs Growth'!H89*10^6</f>
        <v>0</v>
      </c>
      <c r="J21" s="11">
        <f>'NON-GHGs Growth'!I89*10^6</f>
        <v>0</v>
      </c>
      <c r="K21" s="11">
        <f>'NON-GHGs Growth'!J89*10^6</f>
        <v>0</v>
      </c>
      <c r="L21" s="11">
        <f>'NON-GHGs Growth'!K89*10^6</f>
        <v>0</v>
      </c>
      <c r="M21" s="11">
        <f>'NON-GHGs Growth'!L89*10^6</f>
        <v>0</v>
      </c>
      <c r="N21" s="11">
        <f>'NON-GHGs Growth'!M89*10^6</f>
        <v>0</v>
      </c>
      <c r="O21" s="11">
        <f>'NON-GHGs Growth'!N89*10^6</f>
        <v>0</v>
      </c>
      <c r="P21" s="11">
        <f>'NON-GHGs Growth'!O89*10^6</f>
        <v>0</v>
      </c>
      <c r="Q21" s="11">
        <f>'NON-GHGs Growth'!P89*10^6</f>
        <v>0</v>
      </c>
      <c r="R21" s="11">
        <f>'NON-GHGs Growth'!Q89*10^6</f>
        <v>0</v>
      </c>
      <c r="S21" s="11">
        <f>'NON-GHGs Growth'!R89*10^6</f>
        <v>0</v>
      </c>
      <c r="T21" s="11">
        <f>'NON-GHGs Growth'!S89*10^6</f>
        <v>0</v>
      </c>
      <c r="U21" s="11">
        <f>'NON-GHGs Growth'!T89*10^6</f>
        <v>0</v>
      </c>
      <c r="V21" s="11">
        <f>'NON-GHGs Growth'!U89*10^6</f>
        <v>0</v>
      </c>
      <c r="W21" s="11">
        <f>'NON-GHGs Growth'!V89*10^6</f>
        <v>0</v>
      </c>
      <c r="X21" s="11">
        <f>'NON-GHGs Growth'!W89*10^6</f>
        <v>0</v>
      </c>
      <c r="Y21" s="11">
        <f>'NON-GHGs Growth'!X89*10^6</f>
        <v>0</v>
      </c>
      <c r="Z21" s="11">
        <f>'NON-GHGs Growth'!Y89*10^6</f>
        <v>0</v>
      </c>
      <c r="AA21" s="11">
        <f>'NON-GHGs Growth'!Z89*10^6</f>
        <v>0</v>
      </c>
      <c r="AB21" s="11">
        <f>'NON-GHGs Growth'!AA89*10^6</f>
        <v>0</v>
      </c>
      <c r="AC21" s="11">
        <f>'NON-GHGs Growth'!AB89*10^6</f>
        <v>0</v>
      </c>
      <c r="AD21" s="11">
        <f>'NON-GHGs Growth'!AC89*10^6</f>
        <v>0</v>
      </c>
      <c r="AE21" s="11">
        <f>'NON-GHGs Growth'!AD89*10^6</f>
        <v>0</v>
      </c>
      <c r="AF21" s="11">
        <f>'NON-GHGs Growth'!AE89*10^6</f>
        <v>0</v>
      </c>
      <c r="AG21" s="11">
        <f>'NON-GHGs Growth'!AF89*10^6</f>
        <v>0</v>
      </c>
      <c r="AH21" s="11">
        <f>'NON-GHGs Growth'!AG89*10^6</f>
        <v>0</v>
      </c>
      <c r="AI21" s="11">
        <f>'NON-GHGs Growth'!AH89*10^6</f>
        <v>0</v>
      </c>
      <c r="AJ21" s="11">
        <f>'NON-GHGs Growth'!AI89*10^6</f>
        <v>0</v>
      </c>
      <c r="AK21" s="11">
        <f>'NON-GHGs Growth'!AJ89*10^6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90*10^6</f>
        <v>0</v>
      </c>
      <c r="F22" s="11">
        <f>'NON-GHGs Growth'!E90*10^6</f>
        <v>0</v>
      </c>
      <c r="G22" s="11">
        <f>'NON-GHGs Growth'!F90*10^6</f>
        <v>0</v>
      </c>
      <c r="H22" s="11">
        <f>'NON-GHGs Growth'!G90*10^6</f>
        <v>0</v>
      </c>
      <c r="I22" s="11">
        <f>'NON-GHGs Growth'!H90*10^6</f>
        <v>0</v>
      </c>
      <c r="J22" s="11">
        <f>'NON-GHGs Growth'!I90*10^6</f>
        <v>0</v>
      </c>
      <c r="K22" s="11">
        <f>'NON-GHGs Growth'!J90*10^6</f>
        <v>0</v>
      </c>
      <c r="L22" s="11">
        <f>'NON-GHGs Growth'!K90*10^6</f>
        <v>0</v>
      </c>
      <c r="M22" s="11">
        <f>'NON-GHGs Growth'!L90*10^6</f>
        <v>0</v>
      </c>
      <c r="N22" s="11">
        <f>'NON-GHGs Growth'!M90*10^6</f>
        <v>0</v>
      </c>
      <c r="O22" s="11">
        <f>'NON-GHGs Growth'!N90*10^6</f>
        <v>0</v>
      </c>
      <c r="P22" s="11">
        <f>'NON-GHGs Growth'!O90*10^6</f>
        <v>0</v>
      </c>
      <c r="Q22" s="11">
        <f>'NON-GHGs Growth'!P90*10^6</f>
        <v>0</v>
      </c>
      <c r="R22" s="11">
        <f>'NON-GHGs Growth'!Q90*10^6</f>
        <v>0</v>
      </c>
      <c r="S22" s="11">
        <f>'NON-GHGs Growth'!R90*10^6</f>
        <v>0</v>
      </c>
      <c r="T22" s="11">
        <f>'NON-GHGs Growth'!S90*10^6</f>
        <v>0</v>
      </c>
      <c r="U22" s="11">
        <f>'NON-GHGs Growth'!T90*10^6</f>
        <v>0</v>
      </c>
      <c r="V22" s="11">
        <f>'NON-GHGs Growth'!U90*10^6</f>
        <v>0</v>
      </c>
      <c r="W22" s="11">
        <f>'NON-GHGs Growth'!V90*10^6</f>
        <v>0</v>
      </c>
      <c r="X22" s="11">
        <f>'NON-GHGs Growth'!W90*10^6</f>
        <v>0</v>
      </c>
      <c r="Y22" s="11">
        <f>'NON-GHGs Growth'!X90*10^6</f>
        <v>0</v>
      </c>
      <c r="Z22" s="11">
        <f>'NON-GHGs Growth'!Y90*10^6</f>
        <v>0</v>
      </c>
      <c r="AA22" s="11">
        <f>'NON-GHGs Growth'!Z90*10^6</f>
        <v>0</v>
      </c>
      <c r="AB22" s="11">
        <f>'NON-GHGs Growth'!AA90*10^6</f>
        <v>0</v>
      </c>
      <c r="AC22" s="11">
        <f>'NON-GHGs Growth'!AB90*10^6</f>
        <v>0</v>
      </c>
      <c r="AD22" s="11">
        <f>'NON-GHGs Growth'!AC90*10^6</f>
        <v>0</v>
      </c>
      <c r="AE22" s="11">
        <f>'NON-GHGs Growth'!AD90*10^6</f>
        <v>0</v>
      </c>
      <c r="AF22" s="11">
        <f>'NON-GHGs Growth'!AE90*10^6</f>
        <v>0</v>
      </c>
      <c r="AG22" s="11">
        <f>'NON-GHGs Growth'!AF90*10^6</f>
        <v>0</v>
      </c>
      <c r="AH22" s="11">
        <f>'NON-GHGs Growth'!AG90*10^6</f>
        <v>0</v>
      </c>
      <c r="AI22" s="11">
        <f>'NON-GHGs Growth'!AH90*10^6</f>
        <v>0</v>
      </c>
      <c r="AJ22" s="11">
        <f>'NON-GHGs Growth'!AI90*10^6</f>
        <v>0</v>
      </c>
      <c r="AK22" s="11">
        <f>'NON-GHGs Growth'!AJ90*10^6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91*10^6</f>
        <v>0</v>
      </c>
      <c r="F23" s="11">
        <f>'NON-GHGs Growth'!E91*10^6</f>
        <v>0</v>
      </c>
      <c r="G23" s="11">
        <f>'NON-GHGs Growth'!F91*10^6</f>
        <v>0</v>
      </c>
      <c r="H23" s="11">
        <f>'NON-GHGs Growth'!G91*10^6</f>
        <v>0</v>
      </c>
      <c r="I23" s="11">
        <f>'NON-GHGs Growth'!H91*10^6</f>
        <v>0</v>
      </c>
      <c r="J23" s="11">
        <f>'NON-GHGs Growth'!I91*10^6</f>
        <v>0</v>
      </c>
      <c r="K23" s="11">
        <f>'NON-GHGs Growth'!J91*10^6</f>
        <v>0</v>
      </c>
      <c r="L23" s="11">
        <f>'NON-GHGs Growth'!K91*10^6</f>
        <v>0</v>
      </c>
      <c r="M23" s="11">
        <f>'NON-GHGs Growth'!L91*10^6</f>
        <v>0</v>
      </c>
      <c r="N23" s="11">
        <f>'NON-GHGs Growth'!M91*10^6</f>
        <v>0</v>
      </c>
      <c r="O23" s="11">
        <f>'NON-GHGs Growth'!N91*10^6</f>
        <v>0</v>
      </c>
      <c r="P23" s="11">
        <f>'NON-GHGs Growth'!O91*10^6</f>
        <v>0</v>
      </c>
      <c r="Q23" s="11">
        <f>'NON-GHGs Growth'!P91*10^6</f>
        <v>0</v>
      </c>
      <c r="R23" s="11">
        <f>'NON-GHGs Growth'!Q91*10^6</f>
        <v>0</v>
      </c>
      <c r="S23" s="11">
        <f>'NON-GHGs Growth'!R91*10^6</f>
        <v>0</v>
      </c>
      <c r="T23" s="11">
        <f>'NON-GHGs Growth'!S91*10^6</f>
        <v>0</v>
      </c>
      <c r="U23" s="11">
        <f>'NON-GHGs Growth'!T91*10^6</f>
        <v>0</v>
      </c>
      <c r="V23" s="11">
        <f>'NON-GHGs Growth'!U91*10^6</f>
        <v>0</v>
      </c>
      <c r="W23" s="11">
        <f>'NON-GHGs Growth'!V91*10^6</f>
        <v>0</v>
      </c>
      <c r="X23" s="11">
        <f>'NON-GHGs Growth'!W91*10^6</f>
        <v>0</v>
      </c>
      <c r="Y23" s="11">
        <f>'NON-GHGs Growth'!X91*10^6</f>
        <v>0</v>
      </c>
      <c r="Z23" s="11">
        <f>'NON-GHGs Growth'!Y91*10^6</f>
        <v>0</v>
      </c>
      <c r="AA23" s="11">
        <f>'NON-GHGs Growth'!Z91*10^6</f>
        <v>0</v>
      </c>
      <c r="AB23" s="11">
        <f>'NON-GHGs Growth'!AA91*10^6</f>
        <v>0</v>
      </c>
      <c r="AC23" s="11">
        <f>'NON-GHGs Growth'!AB91*10^6</f>
        <v>0</v>
      </c>
      <c r="AD23" s="11">
        <f>'NON-GHGs Growth'!AC91*10^6</f>
        <v>0</v>
      </c>
      <c r="AE23" s="11">
        <f>'NON-GHGs Growth'!AD91*10^6</f>
        <v>0</v>
      </c>
      <c r="AF23" s="11">
        <f>'NON-GHGs Growth'!AE91*10^6</f>
        <v>0</v>
      </c>
      <c r="AG23" s="11">
        <f>'NON-GHGs Growth'!AF91*10^6</f>
        <v>0</v>
      </c>
      <c r="AH23" s="11">
        <f>'NON-GHGs Growth'!AG91*10^6</f>
        <v>0</v>
      </c>
      <c r="AI23" s="11">
        <f>'NON-GHGs Growth'!AH91*10^6</f>
        <v>0</v>
      </c>
      <c r="AJ23" s="11">
        <f>'NON-GHGs Growth'!AI91*10^6</f>
        <v>0</v>
      </c>
      <c r="AK23" s="11">
        <f>'NON-GHGs Growth'!AJ91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92*10^6</f>
        <v>3263990000</v>
      </c>
      <c r="F24" s="11">
        <f>'NON-GHGs Growth'!E92*10^6</f>
        <v>3303510000</v>
      </c>
      <c r="G24" s="11">
        <f>'NON-GHGs Growth'!F92*10^6</f>
        <v>2648220000</v>
      </c>
      <c r="H24" s="11">
        <f>'NON-GHGs Growth'!G92*10^6</f>
        <v>59371369999.999992</v>
      </c>
      <c r="I24" s="11">
        <f>'NON-GHGs Growth'!H92*10^6</f>
        <v>3300420178.9314151</v>
      </c>
      <c r="J24" s="11">
        <f>'NON-GHGs Growth'!I92*10^6</f>
        <v>3329991270.5413227</v>
      </c>
      <c r="K24" s="11">
        <f>'NON-GHGs Growth'!J92*10^6</f>
        <v>3341543689.6547899</v>
      </c>
      <c r="L24" s="11">
        <f>'NON-GHGs Growth'!K92*10^6</f>
        <v>3336085365.4562125</v>
      </c>
      <c r="M24" s="11">
        <f>'NON-GHGs Growth'!L92*10^6</f>
        <v>3338271796.4562106</v>
      </c>
      <c r="N24" s="11">
        <f>'NON-GHGs Growth'!M92*10^6</f>
        <v>3348552674.1370549</v>
      </c>
      <c r="O24" s="11">
        <f>'NON-GHGs Growth'!N92*10^6</f>
        <v>3351907269.2174306</v>
      </c>
      <c r="P24" s="11">
        <f>'NON-GHGs Growth'!O92*10^6</f>
        <v>3367103739.997561</v>
      </c>
      <c r="Q24" s="11">
        <f>'NON-GHGs Growth'!P92*10^6</f>
        <v>3375198186.6784062</v>
      </c>
      <c r="R24" s="11">
        <f>'NON-GHGs Growth'!Q92*10^6</f>
        <v>3397470837.2197614</v>
      </c>
      <c r="S24" s="11">
        <f>'NON-GHGs Growth'!R92*10^6</f>
        <v>3426504366.5979905</v>
      </c>
      <c r="T24" s="11">
        <f>'NON-GHGs Growth'!S92*10^6</f>
        <v>3423992296.9384179</v>
      </c>
      <c r="U24" s="11">
        <f>'NON-GHGs Growth'!T92*10^6</f>
        <v>3421397525.3970485</v>
      </c>
      <c r="V24" s="11">
        <f>'NON-GHGs Growth'!U92*10^6</f>
        <v>3416926454.9124188</v>
      </c>
      <c r="W24" s="11">
        <f>'NON-GHGs Growth'!V92*10^6</f>
        <v>3414512593.7374792</v>
      </c>
      <c r="X24" s="11">
        <f>'NON-GHGs Growth'!W92*10^6</f>
        <v>3414703841.8391342</v>
      </c>
      <c r="Y24" s="11">
        <f>'NON-GHGs Growth'!X92*10^6</f>
        <v>3421180432.9573326</v>
      </c>
      <c r="Z24" s="11">
        <f>'NON-GHGs Growth'!Y92*10^6</f>
        <v>3435193233.0542493</v>
      </c>
      <c r="AA24" s="11">
        <f>'NON-GHGs Growth'!Z92*10^6</f>
        <v>3432505421.8958578</v>
      </c>
      <c r="AB24" s="11">
        <f>'NON-GHGs Growth'!AA92*10^6</f>
        <v>3435441338.6996393</v>
      </c>
      <c r="AC24" s="11">
        <f>'NON-GHGs Growth'!AB92*10^6</f>
        <v>3436718048.9998751</v>
      </c>
      <c r="AD24" s="11">
        <f>'NON-GHGs Growth'!AC92*10^6</f>
        <v>3453568557.4159379</v>
      </c>
      <c r="AE24" s="11">
        <f>'NON-GHGs Growth'!AD92*10^6</f>
        <v>3475923909.8390894</v>
      </c>
      <c r="AF24" s="11">
        <f>'NON-GHGs Growth'!AE92*10^6</f>
        <v>3488851247.7374258</v>
      </c>
      <c r="AG24" s="11">
        <f>'NON-GHGs Growth'!AF92*10^6</f>
        <v>3502905398.7752404</v>
      </c>
      <c r="AH24" s="11">
        <f>'NON-GHGs Growth'!AG92*10^6</f>
        <v>3519342397.7823205</v>
      </c>
      <c r="AI24" s="11">
        <f>'NON-GHGs Growth'!AH92*10^6</f>
        <v>3537733228.7468462</v>
      </c>
      <c r="AJ24" s="11">
        <f>'NON-GHGs Growth'!AI92*10^6</f>
        <v>3559824968.9217715</v>
      </c>
      <c r="AK24" s="11">
        <f>'NON-GHGs Growth'!AJ92*10^6</f>
        <v>3583131392.9855843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93*10^6</f>
        <v>20408720000</v>
      </c>
      <c r="F25" s="11">
        <f>'NON-GHGs Growth'!E93*10^6</f>
        <v>19697860000</v>
      </c>
      <c r="G25" s="11">
        <f>'NON-GHGs Growth'!F93*10^6</f>
        <v>15269190000</v>
      </c>
      <c r="H25" s="11">
        <f>'NON-GHGs Growth'!G93*10^6</f>
        <v>16125320000</v>
      </c>
      <c r="I25" s="11">
        <f>'NON-GHGs Growth'!H93*10^6</f>
        <v>20636506641.920216</v>
      </c>
      <c r="J25" s="11">
        <f>'NON-GHGs Growth'!I93*10^6</f>
        <v>20821405532.162205</v>
      </c>
      <c r="K25" s="11">
        <f>'NON-GHGs Growth'!J93*10^6</f>
        <v>20893639236.006088</v>
      </c>
      <c r="L25" s="11">
        <f>'NON-GHGs Growth'!K93*10^6</f>
        <v>20859510022.914749</v>
      </c>
      <c r="M25" s="11">
        <f>'NON-GHGs Growth'!L93*10^6</f>
        <v>20873181099.749634</v>
      </c>
      <c r="N25" s="11">
        <f>'NON-GHGs Growth'!M93*10^6</f>
        <v>20937464248.271107</v>
      </c>
      <c r="O25" s="11">
        <f>'NON-GHGs Growth'!N93*10^6</f>
        <v>20958439493.816822</v>
      </c>
      <c r="P25" s="11">
        <f>'NON-GHGs Growth'!O93*10^6</f>
        <v>21053458325.718834</v>
      </c>
      <c r="Q25" s="11">
        <f>'NON-GHGs Growth'!P93*10^6</f>
        <v>21104070397.405422</v>
      </c>
      <c r="R25" s="11">
        <f>'NON-GHGs Growth'!Q93*10^6</f>
        <v>21243334392.869984</v>
      </c>
      <c r="S25" s="11">
        <f>'NON-GHGs Growth'!R93*10^6</f>
        <v>21424872072.731762</v>
      </c>
      <c r="T25" s="11">
        <f>'NON-GHGs Growth'!S93*10^6</f>
        <v>21409164878.070412</v>
      </c>
      <c r="U25" s="11">
        <f>'NON-GHGs Growth'!T93*10^6</f>
        <v>21392940574.119793</v>
      </c>
      <c r="V25" s="11">
        <f>'NON-GHGs Growth'!U93*10^6</f>
        <v>21364984353.169033</v>
      </c>
      <c r="W25" s="11">
        <f>'NON-GHGs Growth'!V93*10^6</f>
        <v>21349891225.788677</v>
      </c>
      <c r="X25" s="11">
        <f>'NON-GHGs Growth'!W93*10^6</f>
        <v>21351087041.0201</v>
      </c>
      <c r="Y25" s="11">
        <f>'NON-GHGs Growth'!X93*10^6</f>
        <v>21391583162.235477</v>
      </c>
      <c r="Z25" s="11">
        <f>'NON-GHGs Growth'!Y93*10^6</f>
        <v>21479200867.434933</v>
      </c>
      <c r="AA25" s="11">
        <f>'NON-GHGs Growth'!Z93*10^6</f>
        <v>21462394815.533886</v>
      </c>
      <c r="AB25" s="11">
        <f>'NON-GHGs Growth'!AA93*10^6</f>
        <v>21480752195.302715</v>
      </c>
      <c r="AC25" s="11">
        <f>'NON-GHGs Growth'!AB93*10^6</f>
        <v>21488735069.955711</v>
      </c>
      <c r="AD25" s="11">
        <f>'NON-GHGs Growth'!AC93*10^6</f>
        <v>21594096087.642979</v>
      </c>
      <c r="AE25" s="11">
        <f>'NON-GHGs Growth'!AD93*10^6</f>
        <v>21733877192.396797</v>
      </c>
      <c r="AF25" s="11">
        <f>'NON-GHGs Growth'!AE93*10^6</f>
        <v>21814707838.174675</v>
      </c>
      <c r="AG25" s="11">
        <f>'NON-GHGs Growth'!AF93*10^6</f>
        <v>21902584098.018753</v>
      </c>
      <c r="AH25" s="11">
        <f>'NON-GHGs Growth'!AG93*10^6</f>
        <v>22005359569.259712</v>
      </c>
      <c r="AI25" s="11">
        <f>'NON-GHGs Growth'!AH93*10^6</f>
        <v>22120351747.459503</v>
      </c>
      <c r="AJ25" s="11">
        <f>'NON-GHGs Growth'!AI93*10^6</f>
        <v>22258484566.353802</v>
      </c>
      <c r="AK25" s="11">
        <f>'NON-GHGs Growth'!AJ93*10^6</f>
        <v>22404212427.934139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94*10^6</f>
        <v>3825990000</v>
      </c>
      <c r="F26" s="11">
        <f>'NON-GHGs Growth'!E94*10^6</f>
        <v>3755270000</v>
      </c>
      <c r="G26" s="11">
        <f>'NON-GHGs Growth'!F94*10^6</f>
        <v>4396050000</v>
      </c>
      <c r="H26" s="11">
        <f>'NON-GHGs Growth'!G94*10^6</f>
        <v>3921540000</v>
      </c>
      <c r="I26" s="11">
        <f>'NON-GHGs Growth'!H94*10^6</f>
        <v>3868692796.359611</v>
      </c>
      <c r="J26" s="11">
        <f>'NON-GHGs Growth'!I94*10^6</f>
        <v>3903355494.70997</v>
      </c>
      <c r="K26" s="11">
        <f>'NON-GHGs Growth'!J94*10^6</f>
        <v>3916897031.2967658</v>
      </c>
      <c r="L26" s="11">
        <f>'NON-GHGs Growth'!K94*10^6</f>
        <v>3910498882.4664946</v>
      </c>
      <c r="M26" s="11">
        <f>'NON-GHGs Growth'!L94*10^6</f>
        <v>3913061777.3104386</v>
      </c>
      <c r="N26" s="11">
        <f>'NON-GHGs Growth'!M94*10^6</f>
        <v>3925112836.0447278</v>
      </c>
      <c r="O26" s="11">
        <f>'NON-GHGs Growth'!N94*10^6</f>
        <v>3929045031.6799979</v>
      </c>
      <c r="P26" s="11">
        <f>'NON-GHGs Growth'!O94*10^6</f>
        <v>3946858059.6733651</v>
      </c>
      <c r="Q26" s="11">
        <f>'NON-GHGs Growth'!P94*10^6</f>
        <v>3956346223.5637107</v>
      </c>
      <c r="R26" s="11">
        <f>'NON-GHGs Growth'!Q94*10^6</f>
        <v>3982453821.3948069</v>
      </c>
      <c r="S26" s="11">
        <f>'NON-GHGs Growth'!R94*10^6</f>
        <v>4016486399.0270333</v>
      </c>
      <c r="T26" s="11">
        <f>'NON-GHGs Growth'!S94*10^6</f>
        <v>4013541796.4403744</v>
      </c>
      <c r="U26" s="11">
        <f>'NON-GHGs Growth'!T94*10^6</f>
        <v>4010500252.204772</v>
      </c>
      <c r="V26" s="11">
        <f>'NON-GHGs Growth'!U94*10^6</f>
        <v>4005259344.3087649</v>
      </c>
      <c r="W26" s="11">
        <f>'NON-GHGs Growth'!V94*10^6</f>
        <v>4002429859.9302258</v>
      </c>
      <c r="X26" s="11">
        <f>'NON-GHGs Growth'!W94*10^6</f>
        <v>4002654037.4934082</v>
      </c>
      <c r="Y26" s="11">
        <f>'NON-GHGs Growth'!X94*10^6</f>
        <v>4010245780.3762956</v>
      </c>
      <c r="Z26" s="11">
        <f>'NON-GHGs Growth'!Y94*10^6</f>
        <v>4026671331.0191603</v>
      </c>
      <c r="AA26" s="11">
        <f>'NON-GHGs Growth'!Z94*10^6</f>
        <v>4023520727.4284954</v>
      </c>
      <c r="AB26" s="11">
        <f>'NON-GHGs Growth'!AA94*10^6</f>
        <v>4026962155.9659905</v>
      </c>
      <c r="AC26" s="11">
        <f>'NON-GHGs Growth'!AB94*10^6</f>
        <v>4028458692.671556</v>
      </c>
      <c r="AD26" s="11">
        <f>'NON-GHGs Growth'!AC94*10^6</f>
        <v>4048210553.6437931</v>
      </c>
      <c r="AE26" s="11">
        <f>'NON-GHGs Growth'!AD94*10^6</f>
        <v>4074415093.1238322</v>
      </c>
      <c r="AF26" s="11">
        <f>'NON-GHGs Growth'!AE94*10^6</f>
        <v>4089568284.6243134</v>
      </c>
      <c r="AG26" s="11">
        <f>'NON-GHGs Growth'!AF94*10^6</f>
        <v>4106042306.0916491</v>
      </c>
      <c r="AH26" s="11">
        <f>'NON-GHGs Growth'!AG94*10^6</f>
        <v>4125309458.81917</v>
      </c>
      <c r="AI26" s="11">
        <f>'NON-GHGs Growth'!AH94*10^6</f>
        <v>4146866858.0029798</v>
      </c>
      <c r="AJ26" s="11">
        <f>'NON-GHGs Growth'!AI94*10^6</f>
        <v>4172762395.9770126</v>
      </c>
      <c r="AK26" s="11">
        <f>'NON-GHGs Growth'!AJ94*10^6</f>
        <v>4200081764.4199014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95*10^6</f>
        <v>0</v>
      </c>
      <c r="F27" s="11">
        <f>'NON-GHGs Growth'!E95*10^6</f>
        <v>0</v>
      </c>
      <c r="G27" s="11">
        <f>'NON-GHGs Growth'!F95*10^6</f>
        <v>0</v>
      </c>
      <c r="H27" s="11">
        <f>'NON-GHGs Growth'!G95*10^6</f>
        <v>0</v>
      </c>
      <c r="I27" s="11">
        <f>'NON-GHGs Growth'!H95*10^6</f>
        <v>0</v>
      </c>
      <c r="J27" s="11">
        <f>'NON-GHGs Growth'!I95*10^6</f>
        <v>0</v>
      </c>
      <c r="K27" s="11">
        <f>'NON-GHGs Growth'!J95*10^6</f>
        <v>0</v>
      </c>
      <c r="L27" s="11">
        <f>'NON-GHGs Growth'!K95*10^6</f>
        <v>0</v>
      </c>
      <c r="M27" s="11">
        <f>'NON-GHGs Growth'!L95*10^6</f>
        <v>0</v>
      </c>
      <c r="N27" s="11">
        <f>'NON-GHGs Growth'!M95*10^6</f>
        <v>0</v>
      </c>
      <c r="O27" s="11">
        <f>'NON-GHGs Growth'!N95*10^6</f>
        <v>0</v>
      </c>
      <c r="P27" s="11">
        <f>'NON-GHGs Growth'!O95*10^6</f>
        <v>0</v>
      </c>
      <c r="Q27" s="11">
        <f>'NON-GHGs Growth'!P95*10^6</f>
        <v>0</v>
      </c>
      <c r="R27" s="11">
        <f>'NON-GHGs Growth'!Q95*10^6</f>
        <v>0</v>
      </c>
      <c r="S27" s="11">
        <f>'NON-GHGs Growth'!R95*10^6</f>
        <v>0</v>
      </c>
      <c r="T27" s="11">
        <f>'NON-GHGs Growth'!S95*10^6</f>
        <v>0</v>
      </c>
      <c r="U27" s="11">
        <f>'NON-GHGs Growth'!T95*10^6</f>
        <v>0</v>
      </c>
      <c r="V27" s="11">
        <f>'NON-GHGs Growth'!U95*10^6</f>
        <v>0</v>
      </c>
      <c r="W27" s="11">
        <f>'NON-GHGs Growth'!V95*10^6</f>
        <v>0</v>
      </c>
      <c r="X27" s="11">
        <f>'NON-GHGs Growth'!W95*10^6</f>
        <v>0</v>
      </c>
      <c r="Y27" s="11">
        <f>'NON-GHGs Growth'!X95*10^6</f>
        <v>0</v>
      </c>
      <c r="Z27" s="11">
        <f>'NON-GHGs Growth'!Y95*10^6</f>
        <v>0</v>
      </c>
      <c r="AA27" s="11">
        <f>'NON-GHGs Growth'!Z95*10^6</f>
        <v>0</v>
      </c>
      <c r="AB27" s="11">
        <f>'NON-GHGs Growth'!AA95*10^6</f>
        <v>0</v>
      </c>
      <c r="AC27" s="11">
        <f>'NON-GHGs Growth'!AB95*10^6</f>
        <v>0</v>
      </c>
      <c r="AD27" s="11">
        <f>'NON-GHGs Growth'!AC95*10^6</f>
        <v>0</v>
      </c>
      <c r="AE27" s="11">
        <f>'NON-GHGs Growth'!AD95*10^6</f>
        <v>0</v>
      </c>
      <c r="AF27" s="11">
        <f>'NON-GHGs Growth'!AE95*10^6</f>
        <v>0</v>
      </c>
      <c r="AG27" s="11">
        <f>'NON-GHGs Growth'!AF95*10^6</f>
        <v>0</v>
      </c>
      <c r="AH27" s="11">
        <f>'NON-GHGs Growth'!AG95*10^6</f>
        <v>0</v>
      </c>
      <c r="AI27" s="11">
        <f>'NON-GHGs Growth'!AH95*10^6</f>
        <v>0</v>
      </c>
      <c r="AJ27" s="11">
        <f>'NON-GHGs Growth'!AI95*10^6</f>
        <v>0</v>
      </c>
      <c r="AK27" s="11">
        <f>'NON-GHGs Growth'!AJ95*10^6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>
      <selection activeCell="AH16" sqref="AH16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600</v>
      </c>
      <c r="C1" s="17" t="str">
        <f>_xlfn.CONCAT("Unit: grams of ",B1)</f>
        <v>Unit: grams of PM10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101</f>
        <v>0</v>
      </c>
      <c r="F3" s="11">
        <f>'NON-GHGs Growth'!E101</f>
        <v>0</v>
      </c>
      <c r="G3" s="11">
        <f>'NON-GHGs Growth'!F101</f>
        <v>0</v>
      </c>
      <c r="H3" s="11">
        <f>'NON-GHGs Growth'!G101</f>
        <v>0</v>
      </c>
      <c r="I3" s="11">
        <f>'NON-GHGs Growth'!H101</f>
        <v>0</v>
      </c>
      <c r="J3" s="11">
        <f>'NON-GHGs Growth'!I101</f>
        <v>0</v>
      </c>
      <c r="K3" s="11">
        <f>'NON-GHGs Growth'!J101</f>
        <v>0</v>
      </c>
      <c r="L3" s="11">
        <f>'NON-GHGs Growth'!K101</f>
        <v>0</v>
      </c>
      <c r="M3" s="11">
        <f>'NON-GHGs Growth'!L101</f>
        <v>0</v>
      </c>
      <c r="N3" s="11">
        <f>'NON-GHGs Growth'!M101</f>
        <v>0</v>
      </c>
      <c r="O3" s="11">
        <f>'NON-GHGs Growth'!N101</f>
        <v>0</v>
      </c>
      <c r="P3" s="11">
        <f>'NON-GHGs Growth'!O101</f>
        <v>0</v>
      </c>
      <c r="Q3" s="11">
        <f>'NON-GHGs Growth'!P101</f>
        <v>0</v>
      </c>
      <c r="R3" s="11">
        <f>'NON-GHGs Growth'!Q101</f>
        <v>0</v>
      </c>
      <c r="S3" s="11">
        <f>'NON-GHGs Growth'!R101</f>
        <v>0</v>
      </c>
      <c r="T3" s="11">
        <f>'NON-GHGs Growth'!S101</f>
        <v>0</v>
      </c>
      <c r="U3" s="11">
        <f>'NON-GHGs Growth'!T101</f>
        <v>0</v>
      </c>
      <c r="V3" s="11">
        <f>'NON-GHGs Growth'!U101</f>
        <v>0</v>
      </c>
      <c r="W3" s="11">
        <f>'NON-GHGs Growth'!V101</f>
        <v>0</v>
      </c>
      <c r="X3" s="11">
        <f>'NON-GHGs Growth'!W101</f>
        <v>0</v>
      </c>
      <c r="Y3" s="11">
        <f>'NON-GHGs Growth'!X101</f>
        <v>0</v>
      </c>
      <c r="Z3" s="11">
        <f>'NON-GHGs Growth'!Y101</f>
        <v>0</v>
      </c>
      <c r="AA3" s="11">
        <f>'NON-GHGs Growth'!Z101</f>
        <v>0</v>
      </c>
      <c r="AB3" s="11">
        <f>'NON-GHGs Growth'!AA101</f>
        <v>0</v>
      </c>
      <c r="AC3" s="11">
        <f>'NON-GHGs Growth'!AB101</f>
        <v>0</v>
      </c>
      <c r="AD3" s="11">
        <f>'NON-GHGs Growth'!AC101</f>
        <v>0</v>
      </c>
      <c r="AE3" s="11">
        <f>'NON-GHGs Growth'!AD101</f>
        <v>0</v>
      </c>
      <c r="AF3" s="11">
        <f>'NON-GHGs Growth'!AE101</f>
        <v>0</v>
      </c>
      <c r="AG3" s="11">
        <f>'NON-GHGs Growth'!AF101</f>
        <v>0</v>
      </c>
      <c r="AH3" s="11">
        <f>'NON-GHGs Growth'!AG101</f>
        <v>0</v>
      </c>
      <c r="AI3" s="11">
        <f>'NON-GHGs Growth'!AH101</f>
        <v>0</v>
      </c>
      <c r="AJ3" s="11">
        <f>'NON-GHGs Growth'!AI101</f>
        <v>0</v>
      </c>
      <c r="AK3" s="11">
        <f>'NON-GHGs Growth'!AJ101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102</f>
        <v>0</v>
      </c>
      <c r="F4" s="11">
        <f>'NON-GHGs Growth'!E102</f>
        <v>0</v>
      </c>
      <c r="G4" s="11">
        <f>'NON-GHGs Growth'!F102</f>
        <v>0</v>
      </c>
      <c r="H4" s="11">
        <f>'NON-GHGs Growth'!G102</f>
        <v>0</v>
      </c>
      <c r="I4" s="11">
        <f>'NON-GHGs Growth'!H102</f>
        <v>0</v>
      </c>
      <c r="J4" s="11">
        <f>'NON-GHGs Growth'!I102</f>
        <v>0</v>
      </c>
      <c r="K4" s="11">
        <f>'NON-GHGs Growth'!J102</f>
        <v>0</v>
      </c>
      <c r="L4" s="11">
        <f>'NON-GHGs Growth'!K102</f>
        <v>0</v>
      </c>
      <c r="M4" s="11">
        <f>'NON-GHGs Growth'!L102</f>
        <v>0</v>
      </c>
      <c r="N4" s="11">
        <f>'NON-GHGs Growth'!M102</f>
        <v>0</v>
      </c>
      <c r="O4" s="11">
        <f>'NON-GHGs Growth'!N102</f>
        <v>0</v>
      </c>
      <c r="P4" s="11">
        <f>'NON-GHGs Growth'!O102</f>
        <v>0</v>
      </c>
      <c r="Q4" s="11">
        <f>'NON-GHGs Growth'!P102</f>
        <v>0</v>
      </c>
      <c r="R4" s="11">
        <f>'NON-GHGs Growth'!Q102</f>
        <v>0</v>
      </c>
      <c r="S4" s="11">
        <f>'NON-GHGs Growth'!R102</f>
        <v>0</v>
      </c>
      <c r="T4" s="11">
        <f>'NON-GHGs Growth'!S102</f>
        <v>0</v>
      </c>
      <c r="U4" s="11">
        <f>'NON-GHGs Growth'!T102</f>
        <v>0</v>
      </c>
      <c r="V4" s="11">
        <f>'NON-GHGs Growth'!U102</f>
        <v>0</v>
      </c>
      <c r="W4" s="11">
        <f>'NON-GHGs Growth'!V102</f>
        <v>0</v>
      </c>
      <c r="X4" s="11">
        <f>'NON-GHGs Growth'!W102</f>
        <v>0</v>
      </c>
      <c r="Y4" s="11">
        <f>'NON-GHGs Growth'!X102</f>
        <v>0</v>
      </c>
      <c r="Z4" s="11">
        <f>'NON-GHGs Growth'!Y102</f>
        <v>0</v>
      </c>
      <c r="AA4" s="11">
        <f>'NON-GHGs Growth'!Z102</f>
        <v>0</v>
      </c>
      <c r="AB4" s="11">
        <f>'NON-GHGs Growth'!AA102</f>
        <v>0</v>
      </c>
      <c r="AC4" s="11">
        <f>'NON-GHGs Growth'!AB102</f>
        <v>0</v>
      </c>
      <c r="AD4" s="11">
        <f>'NON-GHGs Growth'!AC102</f>
        <v>0</v>
      </c>
      <c r="AE4" s="11">
        <f>'NON-GHGs Growth'!AD102</f>
        <v>0</v>
      </c>
      <c r="AF4" s="11">
        <f>'NON-GHGs Growth'!AE102</f>
        <v>0</v>
      </c>
      <c r="AG4" s="11">
        <f>'NON-GHGs Growth'!AF102</f>
        <v>0</v>
      </c>
      <c r="AH4" s="11">
        <f>'NON-GHGs Growth'!AG102</f>
        <v>0</v>
      </c>
      <c r="AI4" s="11">
        <f>'NON-GHGs Growth'!AH102</f>
        <v>0</v>
      </c>
      <c r="AJ4" s="11">
        <f>'NON-GHGs Growth'!AI102</f>
        <v>0</v>
      </c>
      <c r="AK4" s="11">
        <f>'NON-GHGs Growth'!AJ102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103</f>
        <v>38866.54</v>
      </c>
      <c r="F5" s="11">
        <f>'NON-GHGs Growth'!E103</f>
        <v>38137.119999999995</v>
      </c>
      <c r="G5" s="11">
        <f>'NON-GHGs Growth'!F103</f>
        <v>34527.93</v>
      </c>
      <c r="H5" s="11">
        <f>'NON-GHGs Growth'!G103</f>
        <v>40739.020000000004</v>
      </c>
      <c r="I5" s="11">
        <f>'NON-GHGs Growth'!H103</f>
        <v>42886.790284723051</v>
      </c>
      <c r="J5" s="11">
        <f>'NON-GHGs Growth'!I103</f>
        <v>44969.093367482521</v>
      </c>
      <c r="K5" s="11">
        <f>'NON-GHGs Growth'!J103</f>
        <v>46616.132971921092</v>
      </c>
      <c r="L5" s="11">
        <f>'NON-GHGs Growth'!K103</f>
        <v>47341.572102455939</v>
      </c>
      <c r="M5" s="11">
        <f>'NON-GHGs Growth'!L103</f>
        <v>48084.740574970238</v>
      </c>
      <c r="N5" s="11">
        <f>'NON-GHGs Growth'!M103</f>
        <v>48786.594801037034</v>
      </c>
      <c r="O5" s="11">
        <f>'NON-GHGs Growth'!N103</f>
        <v>49146.223930546585</v>
      </c>
      <c r="P5" s="11">
        <f>'NON-GHGs Growth'!O103</f>
        <v>49881.015695611874</v>
      </c>
      <c r="Q5" s="11">
        <f>'NON-GHGs Growth'!P103</f>
        <v>50289.929142733985</v>
      </c>
      <c r="R5" s="11">
        <f>'NON-GHGs Growth'!Q103</f>
        <v>50986.009133568943</v>
      </c>
      <c r="S5" s="11">
        <f>'NON-GHGs Growth'!R103</f>
        <v>51921.272586612766</v>
      </c>
      <c r="T5" s="11">
        <f>'NON-GHGs Growth'!S103</f>
        <v>52499.265400593853</v>
      </c>
      <c r="U5" s="11">
        <f>'NON-GHGs Growth'!T103</f>
        <v>53078.478123426721</v>
      </c>
      <c r="V5" s="11">
        <f>'NON-GHGs Growth'!U103</f>
        <v>53366.539266964217</v>
      </c>
      <c r="W5" s="11">
        <f>'NON-GHGs Growth'!V103</f>
        <v>53689.571130919874</v>
      </c>
      <c r="X5" s="11">
        <f>'NON-GHGs Growth'!W103</f>
        <v>53887.11503765409</v>
      </c>
      <c r="Y5" s="11">
        <f>'NON-GHGs Growth'!X103</f>
        <v>54049.606896713354</v>
      </c>
      <c r="Z5" s="11">
        <f>'NON-GHGs Growth'!Y103</f>
        <v>54304.974483022714</v>
      </c>
      <c r="AA5" s="11">
        <f>'NON-GHGs Growth'!Z103</f>
        <v>54326.282224300754</v>
      </c>
      <c r="AB5" s="11">
        <f>'NON-GHGs Growth'!AA103</f>
        <v>54322.541170488577</v>
      </c>
      <c r="AC5" s="11">
        <f>'NON-GHGs Growth'!AB103</f>
        <v>54271.630307740277</v>
      </c>
      <c r="AD5" s="11">
        <f>'NON-GHGs Growth'!AC103</f>
        <v>54332.544423073297</v>
      </c>
      <c r="AE5" s="11">
        <f>'NON-GHGs Growth'!AD103</f>
        <v>54429.405185905933</v>
      </c>
      <c r="AF5" s="11">
        <f>'NON-GHGs Growth'!AE103</f>
        <v>54328.966023774708</v>
      </c>
      <c r="AG5" s="11">
        <f>'NON-GHGs Growth'!AF103</f>
        <v>54292.694067247961</v>
      </c>
      <c r="AH5" s="11">
        <f>'NON-GHGs Growth'!AG103</f>
        <v>54102.225631854169</v>
      </c>
      <c r="AI5" s="11">
        <f>'NON-GHGs Growth'!AH103</f>
        <v>53890.53078243912</v>
      </c>
      <c r="AJ5" s="11">
        <f>'NON-GHGs Growth'!AI103</f>
        <v>53778.217840817073</v>
      </c>
      <c r="AK5" s="11">
        <f>'NON-GHGs Growth'!AJ103</f>
        <v>53724.867160365189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104</f>
        <v>75753.39</v>
      </c>
      <c r="F6" s="11">
        <f>'NON-GHGs Growth'!E104</f>
        <v>94447.94</v>
      </c>
      <c r="G6" s="11">
        <f>'NON-GHGs Growth'!F104</f>
        <v>85969.31</v>
      </c>
      <c r="H6" s="11">
        <f>'NON-GHGs Growth'!G104</f>
        <v>123339.63</v>
      </c>
      <c r="I6" s="11">
        <f>'NON-GHGs Growth'!H104</f>
        <v>76598.891840496231</v>
      </c>
      <c r="J6" s="11">
        <f>'NON-GHGs Growth'!I104</f>
        <v>77285.202287357606</v>
      </c>
      <c r="K6" s="11">
        <f>'NON-GHGs Growth'!J104</f>
        <v>77553.320422077973</v>
      </c>
      <c r="L6" s="11">
        <f>'NON-GHGs Growth'!K104</f>
        <v>77426.639102049026</v>
      </c>
      <c r="M6" s="11">
        <f>'NON-GHGs Growth'!L104</f>
        <v>77477.383608083357</v>
      </c>
      <c r="N6" s="11">
        <f>'NON-GHGs Growth'!M104</f>
        <v>77715.990753478793</v>
      </c>
      <c r="O6" s="11">
        <f>'NON-GHGs Growth'!N104</f>
        <v>77793.84698141324</v>
      </c>
      <c r="P6" s="11">
        <f>'NON-GHGs Growth'!O104</f>
        <v>78146.539292857458</v>
      </c>
      <c r="Q6" s="11">
        <f>'NON-GHGs Growth'!P104</f>
        <v>78334.401932218578</v>
      </c>
      <c r="R6" s="11">
        <f>'NON-GHGs Growth'!Q104</f>
        <v>78851.324098889745</v>
      </c>
      <c r="S6" s="11">
        <f>'NON-GHGs Growth'!R104</f>
        <v>79525.158355142194</v>
      </c>
      <c r="T6" s="11">
        <f>'NON-GHGs Growth'!S104</f>
        <v>79466.85615671979</v>
      </c>
      <c r="U6" s="11">
        <f>'NON-GHGs Growth'!T104</f>
        <v>79406.634544357526</v>
      </c>
      <c r="V6" s="11">
        <f>'NON-GHGs Growth'!U104</f>
        <v>79302.866228235347</v>
      </c>
      <c r="W6" s="11">
        <f>'NON-GHGs Growth'!V104</f>
        <v>79246.843333866476</v>
      </c>
      <c r="X6" s="11">
        <f>'NON-GHGs Growth'!W104</f>
        <v>79251.281978602346</v>
      </c>
      <c r="Y6" s="11">
        <f>'NON-GHGs Growth'!X104</f>
        <v>79401.596082765478</v>
      </c>
      <c r="Z6" s="11">
        <f>'NON-GHGs Growth'!Y104</f>
        <v>79726.816782195863</v>
      </c>
      <c r="AA6" s="11">
        <f>'NON-GHGs Growth'!Z104</f>
        <v>79664.435829151291</v>
      </c>
      <c r="AB6" s="11">
        <f>'NON-GHGs Growth'!AA104</f>
        <v>79732.575024015357</v>
      </c>
      <c r="AC6" s="11">
        <f>'NON-GHGs Growth'!AB104</f>
        <v>79762.205976711528</v>
      </c>
      <c r="AD6" s="11">
        <f>'NON-GHGs Growth'!AC104</f>
        <v>80153.286566952389</v>
      </c>
      <c r="AE6" s="11">
        <f>'NON-GHGs Growth'!AD104</f>
        <v>80672.128147563373</v>
      </c>
      <c r="AF6" s="11">
        <f>'NON-GHGs Growth'!AE104</f>
        <v>80972.156539033458</v>
      </c>
      <c r="AG6" s="11">
        <f>'NON-GHGs Growth'!AF104</f>
        <v>81298.336945433752</v>
      </c>
      <c r="AH6" s="11">
        <f>'NON-GHGs Growth'!AG104</f>
        <v>81679.82046597547</v>
      </c>
      <c r="AI6" s="11">
        <f>'NON-GHGs Growth'!AH104</f>
        <v>82106.650140845741</v>
      </c>
      <c r="AJ6" s="11">
        <f>'NON-GHGs Growth'!AI104</f>
        <v>82619.373589523515</v>
      </c>
      <c r="AK6" s="11">
        <f>'NON-GHGs Growth'!AJ104</f>
        <v>83160.288430442568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105</f>
        <v>0</v>
      </c>
      <c r="F7" s="11">
        <f>'NON-GHGs Growth'!E105</f>
        <v>0</v>
      </c>
      <c r="G7" s="11">
        <f>'NON-GHGs Growth'!F105</f>
        <v>0</v>
      </c>
      <c r="H7" s="11">
        <f>'NON-GHGs Growth'!G105</f>
        <v>0</v>
      </c>
      <c r="I7" s="11">
        <f>'NON-GHGs Growth'!H105</f>
        <v>0</v>
      </c>
      <c r="J7" s="11">
        <f>'NON-GHGs Growth'!I105</f>
        <v>0</v>
      </c>
      <c r="K7" s="11">
        <f>'NON-GHGs Growth'!J105</f>
        <v>0</v>
      </c>
      <c r="L7" s="11">
        <f>'NON-GHGs Growth'!K105</f>
        <v>0</v>
      </c>
      <c r="M7" s="11">
        <f>'NON-GHGs Growth'!L105</f>
        <v>0</v>
      </c>
      <c r="N7" s="11">
        <f>'NON-GHGs Growth'!M105</f>
        <v>0</v>
      </c>
      <c r="O7" s="11">
        <f>'NON-GHGs Growth'!N105</f>
        <v>0</v>
      </c>
      <c r="P7" s="11">
        <f>'NON-GHGs Growth'!O105</f>
        <v>0</v>
      </c>
      <c r="Q7" s="11">
        <f>'NON-GHGs Growth'!P105</f>
        <v>0</v>
      </c>
      <c r="R7" s="11">
        <f>'NON-GHGs Growth'!Q105</f>
        <v>0</v>
      </c>
      <c r="S7" s="11">
        <f>'NON-GHGs Growth'!R105</f>
        <v>0</v>
      </c>
      <c r="T7" s="11">
        <f>'NON-GHGs Growth'!S105</f>
        <v>0</v>
      </c>
      <c r="U7" s="11">
        <f>'NON-GHGs Growth'!T105</f>
        <v>0</v>
      </c>
      <c r="V7" s="11">
        <f>'NON-GHGs Growth'!U105</f>
        <v>0</v>
      </c>
      <c r="W7" s="11">
        <f>'NON-GHGs Growth'!V105</f>
        <v>0</v>
      </c>
      <c r="X7" s="11">
        <f>'NON-GHGs Growth'!W105</f>
        <v>0</v>
      </c>
      <c r="Y7" s="11">
        <f>'NON-GHGs Growth'!X105</f>
        <v>0</v>
      </c>
      <c r="Z7" s="11">
        <f>'NON-GHGs Growth'!Y105</f>
        <v>0</v>
      </c>
      <c r="AA7" s="11">
        <f>'NON-GHGs Growth'!Z105</f>
        <v>0</v>
      </c>
      <c r="AB7" s="11">
        <f>'NON-GHGs Growth'!AA105</f>
        <v>0</v>
      </c>
      <c r="AC7" s="11">
        <f>'NON-GHGs Growth'!AB105</f>
        <v>0</v>
      </c>
      <c r="AD7" s="11">
        <f>'NON-GHGs Growth'!AC105</f>
        <v>0</v>
      </c>
      <c r="AE7" s="11">
        <f>'NON-GHGs Growth'!AD105</f>
        <v>0</v>
      </c>
      <c r="AF7" s="11">
        <f>'NON-GHGs Growth'!AE105</f>
        <v>0</v>
      </c>
      <c r="AG7" s="11">
        <f>'NON-GHGs Growth'!AF105</f>
        <v>0</v>
      </c>
      <c r="AH7" s="11">
        <f>'NON-GHGs Growth'!AG105</f>
        <v>0</v>
      </c>
      <c r="AI7" s="11">
        <f>'NON-GHGs Growth'!AH105</f>
        <v>0</v>
      </c>
      <c r="AJ7" s="11">
        <f>'NON-GHGs Growth'!AI105</f>
        <v>0</v>
      </c>
      <c r="AK7" s="11">
        <f>'NON-GHGs Growth'!AJ105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106</f>
        <v>0</v>
      </c>
      <c r="F8" s="11">
        <f>'NON-GHGs Growth'!E106</f>
        <v>0</v>
      </c>
      <c r="G8" s="11">
        <f>'NON-GHGs Growth'!F106</f>
        <v>0</v>
      </c>
      <c r="H8" s="11">
        <f>'NON-GHGs Growth'!G106</f>
        <v>0</v>
      </c>
      <c r="I8" s="11">
        <f>'NON-GHGs Growth'!H106</f>
        <v>0</v>
      </c>
      <c r="J8" s="11">
        <f>'NON-GHGs Growth'!I106</f>
        <v>0</v>
      </c>
      <c r="K8" s="11">
        <f>'NON-GHGs Growth'!J106</f>
        <v>0</v>
      </c>
      <c r="L8" s="11">
        <f>'NON-GHGs Growth'!K106</f>
        <v>0</v>
      </c>
      <c r="M8" s="11">
        <f>'NON-GHGs Growth'!L106</f>
        <v>0</v>
      </c>
      <c r="N8" s="11">
        <f>'NON-GHGs Growth'!M106</f>
        <v>0</v>
      </c>
      <c r="O8" s="11">
        <f>'NON-GHGs Growth'!N106</f>
        <v>0</v>
      </c>
      <c r="P8" s="11">
        <f>'NON-GHGs Growth'!O106</f>
        <v>0</v>
      </c>
      <c r="Q8" s="11">
        <f>'NON-GHGs Growth'!P106</f>
        <v>0</v>
      </c>
      <c r="R8" s="11">
        <f>'NON-GHGs Growth'!Q106</f>
        <v>0</v>
      </c>
      <c r="S8" s="11">
        <f>'NON-GHGs Growth'!R106</f>
        <v>0</v>
      </c>
      <c r="T8" s="11">
        <f>'NON-GHGs Growth'!S106</f>
        <v>0</v>
      </c>
      <c r="U8" s="11">
        <f>'NON-GHGs Growth'!T106</f>
        <v>0</v>
      </c>
      <c r="V8" s="11">
        <f>'NON-GHGs Growth'!U106</f>
        <v>0</v>
      </c>
      <c r="W8" s="11">
        <f>'NON-GHGs Growth'!V106</f>
        <v>0</v>
      </c>
      <c r="X8" s="11">
        <f>'NON-GHGs Growth'!W106</f>
        <v>0</v>
      </c>
      <c r="Y8" s="11">
        <f>'NON-GHGs Growth'!X106</f>
        <v>0</v>
      </c>
      <c r="Z8" s="11">
        <f>'NON-GHGs Growth'!Y106</f>
        <v>0</v>
      </c>
      <c r="AA8" s="11">
        <f>'NON-GHGs Growth'!Z106</f>
        <v>0</v>
      </c>
      <c r="AB8" s="11">
        <f>'NON-GHGs Growth'!AA106</f>
        <v>0</v>
      </c>
      <c r="AC8" s="11">
        <f>'NON-GHGs Growth'!AB106</f>
        <v>0</v>
      </c>
      <c r="AD8" s="11">
        <f>'NON-GHGs Growth'!AC106</f>
        <v>0</v>
      </c>
      <c r="AE8" s="11">
        <f>'NON-GHGs Growth'!AD106</f>
        <v>0</v>
      </c>
      <c r="AF8" s="11">
        <f>'NON-GHGs Growth'!AE106</f>
        <v>0</v>
      </c>
      <c r="AG8" s="11">
        <f>'NON-GHGs Growth'!AF106</f>
        <v>0</v>
      </c>
      <c r="AH8" s="11">
        <f>'NON-GHGs Growth'!AG106</f>
        <v>0</v>
      </c>
      <c r="AI8" s="11">
        <f>'NON-GHGs Growth'!AH106</f>
        <v>0</v>
      </c>
      <c r="AJ8" s="11">
        <f>'NON-GHGs Growth'!AI106</f>
        <v>0</v>
      </c>
      <c r="AK8" s="11">
        <f>'NON-GHGs Growth'!AJ10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107</f>
        <v>6812.39</v>
      </c>
      <c r="F9" s="11">
        <f>'NON-GHGs Growth'!E107</f>
        <v>7320.21</v>
      </c>
      <c r="G9" s="11">
        <f>'NON-GHGs Growth'!F107</f>
        <v>7241.55</v>
      </c>
      <c r="H9" s="11">
        <f>'NON-GHGs Growth'!G107</f>
        <v>7151.07</v>
      </c>
      <c r="I9" s="11">
        <f>'NON-GHGs Growth'!H107</f>
        <v>6888.4247264086553</v>
      </c>
      <c r="J9" s="11">
        <f>'NON-GHGs Growth'!I107</f>
        <v>6950.1436069114807</v>
      </c>
      <c r="K9" s="11">
        <f>'NON-GHGs Growth'!J107</f>
        <v>6974.2550730754074</v>
      </c>
      <c r="L9" s="11">
        <f>'NON-GHGs Growth'!K107</f>
        <v>6962.8628098677536</v>
      </c>
      <c r="M9" s="11">
        <f>'NON-GHGs Growth'!L107</f>
        <v>6967.4261880276372</v>
      </c>
      <c r="N9" s="11">
        <f>'NON-GHGs Growth'!M107</f>
        <v>6988.8837746943263</v>
      </c>
      <c r="O9" s="11">
        <f>'NON-GHGs Growth'!N107</f>
        <v>6995.8852697906959</v>
      </c>
      <c r="P9" s="11">
        <f>'NON-GHGs Growth'!O107</f>
        <v>7027.6023662210928</v>
      </c>
      <c r="Q9" s="11">
        <f>'NON-GHGs Growth'!P107</f>
        <v>7044.4965747278975</v>
      </c>
      <c r="R9" s="11">
        <f>'NON-GHGs Growth'!Q107</f>
        <v>7090.9826184417025</v>
      </c>
      <c r="S9" s="11">
        <f>'NON-GHGs Growth'!R107</f>
        <v>7151.5795336286228</v>
      </c>
      <c r="T9" s="11">
        <f>'NON-GHGs Growth'!S107</f>
        <v>7146.3365034023736</v>
      </c>
      <c r="U9" s="11">
        <f>'NON-GHGs Growth'!T107</f>
        <v>7140.9208631275224</v>
      </c>
      <c r="V9" s="11">
        <f>'NON-GHGs Growth'!U107</f>
        <v>7131.5891323750429</v>
      </c>
      <c r="W9" s="11">
        <f>'NON-GHGs Growth'!V107</f>
        <v>7126.5510765815061</v>
      </c>
      <c r="X9" s="11">
        <f>'NON-GHGs Growth'!W107</f>
        <v>7126.9502373188961</v>
      </c>
      <c r="Y9" s="11">
        <f>'NON-GHGs Growth'!X107</f>
        <v>7140.4677617499456</v>
      </c>
      <c r="Z9" s="11">
        <f>'NON-GHGs Growth'!Y107</f>
        <v>7169.7143768597462</v>
      </c>
      <c r="AA9" s="11">
        <f>'NON-GHGs Growth'!Z107</f>
        <v>7164.1045502802181</v>
      </c>
      <c r="AB9" s="11">
        <f>'NON-GHGs Growth'!AA107</f>
        <v>7170.2322070055479</v>
      </c>
      <c r="AC9" s="11">
        <f>'NON-GHGs Growth'!AB107</f>
        <v>7172.8968746308237</v>
      </c>
      <c r="AD9" s="11">
        <f>'NON-GHGs Growth'!AC107</f>
        <v>7208.0661720332364</v>
      </c>
      <c r="AE9" s="11">
        <f>'NON-GHGs Growth'!AD107</f>
        <v>7254.7248257956417</v>
      </c>
      <c r="AF9" s="11">
        <f>'NON-GHGs Growth'!AE107</f>
        <v>7281.7059340175565</v>
      </c>
      <c r="AG9" s="11">
        <f>'NON-GHGs Growth'!AF107</f>
        <v>7311.0388541516559</v>
      </c>
      <c r="AH9" s="11">
        <f>'NON-GHGs Growth'!AG107</f>
        <v>7345.3451013110662</v>
      </c>
      <c r="AI9" s="11">
        <f>'NON-GHGs Growth'!AH107</f>
        <v>7383.7292608686703</v>
      </c>
      <c r="AJ9" s="11">
        <f>'NON-GHGs Growth'!AI107</f>
        <v>7429.8377201011617</v>
      </c>
      <c r="AK9" s="11">
        <f>'NON-GHGs Growth'!AJ107</f>
        <v>7478.4813894224753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108</f>
        <v>10406.35</v>
      </c>
      <c r="F10" s="11">
        <f>'NON-GHGs Growth'!E108</f>
        <v>9983.99</v>
      </c>
      <c r="G10" s="11">
        <f>'NON-GHGs Growth'!F108</f>
        <v>9408.14</v>
      </c>
      <c r="H10" s="11">
        <f>'NON-GHGs Growth'!G108</f>
        <v>7638.36</v>
      </c>
      <c r="I10" s="11">
        <f>'NON-GHGs Growth'!H108</f>
        <v>10522.497780024736</v>
      </c>
      <c r="J10" s="11">
        <f>'NON-GHGs Growth'!I108</f>
        <v>10616.777213838797</v>
      </c>
      <c r="K10" s="11">
        <f>'NON-GHGs Growth'!J108</f>
        <v>10653.608980064009</v>
      </c>
      <c r="L10" s="11">
        <f>'NON-GHGs Growth'!K108</f>
        <v>10636.206588505253</v>
      </c>
      <c r="M10" s="11">
        <f>'NON-GHGs Growth'!L108</f>
        <v>10643.177432851233</v>
      </c>
      <c r="N10" s="11">
        <f>'NON-GHGs Growth'!M108</f>
        <v>10675.955232861052</v>
      </c>
      <c r="O10" s="11">
        <f>'NON-GHGs Growth'!N108</f>
        <v>10686.650452673204</v>
      </c>
      <c r="P10" s="11">
        <f>'NON-GHGs Growth'!O108</f>
        <v>10735.100292808378</v>
      </c>
      <c r="Q10" s="11">
        <f>'NON-GHGs Growth'!P108</f>
        <v>10760.907248472218</v>
      </c>
      <c r="R10" s="11">
        <f>'NON-GHGs Growth'!Q108</f>
        <v>10831.917575391428</v>
      </c>
      <c r="S10" s="11">
        <f>'NON-GHGs Growth'!R108</f>
        <v>10924.483137309551</v>
      </c>
      <c r="T10" s="11">
        <f>'NON-GHGs Growth'!S108</f>
        <v>10916.474082103532</v>
      </c>
      <c r="U10" s="11">
        <f>'NON-GHGs Growth'!T108</f>
        <v>10908.201354298139</v>
      </c>
      <c r="V10" s="11">
        <f>'NON-GHGs Growth'!U108</f>
        <v>10893.946554394422</v>
      </c>
      <c r="W10" s="11">
        <f>'NON-GHGs Growth'!V108</f>
        <v>10886.25061040016</v>
      </c>
      <c r="X10" s="11">
        <f>'NON-GHGs Growth'!W108</f>
        <v>10886.860353286216</v>
      </c>
      <c r="Y10" s="11">
        <f>'NON-GHGs Growth'!X108</f>
        <v>10907.509213724779</v>
      </c>
      <c r="Z10" s="11">
        <f>'NON-GHGs Growth'!Y108</f>
        <v>10952.185239781402</v>
      </c>
      <c r="AA10" s="11">
        <f>'NON-GHGs Growth'!Z108</f>
        <v>10943.615880301706</v>
      </c>
      <c r="AB10" s="11">
        <f>'NON-GHGs Growth'!AA108</f>
        <v>10952.976257579525</v>
      </c>
      <c r="AC10" s="11">
        <f>'NON-GHGs Growth'!AB108</f>
        <v>10957.04670333238</v>
      </c>
      <c r="AD10" s="11">
        <f>'NON-GHGs Growth'!AC108</f>
        <v>11010.769995455055</v>
      </c>
      <c r="AE10" s="11">
        <f>'NON-GHGs Growth'!AD108</f>
        <v>11082.043994973641</v>
      </c>
      <c r="AF10" s="11">
        <f>'NON-GHGs Growth'!AE108</f>
        <v>11123.259318163464</v>
      </c>
      <c r="AG10" s="11">
        <f>'NON-GHGs Growth'!AF108</f>
        <v>11168.067180519771</v>
      </c>
      <c r="AH10" s="11">
        <f>'NON-GHGs Growth'!AG108</f>
        <v>11220.472109645574</v>
      </c>
      <c r="AI10" s="11">
        <f>'NON-GHGs Growth'!AH108</f>
        <v>11279.106303931614</v>
      </c>
      <c r="AJ10" s="11">
        <f>'NON-GHGs Growth'!AI108</f>
        <v>11349.53984703969</v>
      </c>
      <c r="AK10" s="11">
        <f>'NON-GHGs Growth'!AJ108</f>
        <v>11423.846081451087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109</f>
        <v>3211.77</v>
      </c>
      <c r="F11" s="11">
        <f>'NON-GHGs Growth'!E109</f>
        <v>2965.69</v>
      </c>
      <c r="G11" s="11">
        <f>'NON-GHGs Growth'!F109</f>
        <v>2761.28</v>
      </c>
      <c r="H11" s="11">
        <f>'NON-GHGs Growth'!G109</f>
        <v>2589.96</v>
      </c>
      <c r="I11" s="11">
        <f>'NON-GHGs Growth'!H109</f>
        <v>3247.6173389276782</v>
      </c>
      <c r="J11" s="11">
        <f>'NON-GHGs Growth'!I109</f>
        <v>3276.7153278614533</v>
      </c>
      <c r="K11" s="11">
        <f>'NON-GHGs Growth'!J109</f>
        <v>3288.082921860228</v>
      </c>
      <c r="L11" s="11">
        <f>'NON-GHGs Growth'!K109</f>
        <v>3282.7119244272503</v>
      </c>
      <c r="M11" s="11">
        <f>'NON-GHGs Growth'!L109</f>
        <v>3284.8633751035281</v>
      </c>
      <c r="N11" s="11">
        <f>'NON-GHGs Growth'!M109</f>
        <v>3294.9797708366659</v>
      </c>
      <c r="O11" s="11">
        <f>'NON-GHGs Growth'!N109</f>
        <v>3298.28069634235</v>
      </c>
      <c r="P11" s="11">
        <f>'NON-GHGs Growth'!O109</f>
        <v>3313.234041468254</v>
      </c>
      <c r="Q11" s="11">
        <f>'NON-GHGs Growth'!P109</f>
        <v>3321.1989865251135</v>
      </c>
      <c r="R11" s="11">
        <f>'NON-GHGs Growth'!Q109</f>
        <v>3343.1153008610058</v>
      </c>
      <c r="S11" s="11">
        <f>'NON-GHGs Growth'!R109</f>
        <v>3371.6843279263812</v>
      </c>
      <c r="T11" s="11">
        <f>'NON-GHGs Growth'!S109</f>
        <v>3369.2124484259766</v>
      </c>
      <c r="U11" s="11">
        <f>'NON-GHGs Growth'!T109</f>
        <v>3366.6591901765873</v>
      </c>
      <c r="V11" s="11">
        <f>'NON-GHGs Growth'!U109</f>
        <v>3362.2596515596124</v>
      </c>
      <c r="W11" s="11">
        <f>'NON-GHGs Growth'!V109</f>
        <v>3359.8844093236266</v>
      </c>
      <c r="X11" s="11">
        <f>'NON-GHGs Growth'!W109</f>
        <v>3360.0725976806539</v>
      </c>
      <c r="Y11" s="11">
        <f>'NON-GHGs Growth'!X109</f>
        <v>3366.4455709605031</v>
      </c>
      <c r="Z11" s="11">
        <f>'NON-GHGs Growth'!Y109</f>
        <v>3380.2341827415671</v>
      </c>
      <c r="AA11" s="11">
        <f>'NON-GHGs Growth'!Z109</f>
        <v>3377.5893733995695</v>
      </c>
      <c r="AB11" s="11">
        <f>'NON-GHGs Growth'!AA109</f>
        <v>3380.4783189885206</v>
      </c>
      <c r="AC11" s="11">
        <f>'NON-GHGs Growth'!AB109</f>
        <v>3381.7346034259695</v>
      </c>
      <c r="AD11" s="11">
        <f>'NON-GHGs Growth'!AC109</f>
        <v>3398.3155235315635</v>
      </c>
      <c r="AE11" s="11">
        <f>'NON-GHGs Growth'!AD109</f>
        <v>3420.3132166164396</v>
      </c>
      <c r="AF11" s="11">
        <f>'NON-GHGs Growth'!AE109</f>
        <v>3433.033732317082</v>
      </c>
      <c r="AG11" s="11">
        <f>'NON-GHGs Growth'!AF109</f>
        <v>3446.8630334726377</v>
      </c>
      <c r="AH11" s="11">
        <f>'NON-GHGs Growth'!AG109</f>
        <v>3463.0370598333097</v>
      </c>
      <c r="AI11" s="11">
        <f>'NON-GHGs Growth'!AH109</f>
        <v>3481.1336591387408</v>
      </c>
      <c r="AJ11" s="11">
        <f>'NON-GHGs Growth'!AI109</f>
        <v>3502.8719574612296</v>
      </c>
      <c r="AK11" s="11">
        <f>'NON-GHGs Growth'!AJ109</f>
        <v>3525.8055061594278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110</f>
        <v>1763.89</v>
      </c>
      <c r="F12" s="11">
        <f>'NON-GHGs Growth'!E110</f>
        <v>1777.23</v>
      </c>
      <c r="G12" s="11">
        <f>'NON-GHGs Growth'!F110</f>
        <v>1925.76</v>
      </c>
      <c r="H12" s="11">
        <f>'NON-GHGs Growth'!G110</f>
        <v>2107.08</v>
      </c>
      <c r="I12" s="11">
        <f>'NON-GHGs Growth'!H110</f>
        <v>1783.5772013441631</v>
      </c>
      <c r="J12" s="11">
        <f>'NON-GHGs Growth'!I110</f>
        <v>1799.5576892683907</v>
      </c>
      <c r="K12" s="11">
        <f>'NON-GHGs Growth'!J110</f>
        <v>1805.800722044243</v>
      </c>
      <c r="L12" s="11">
        <f>'NON-GHGs Growth'!K110</f>
        <v>1802.8509938065249</v>
      </c>
      <c r="M12" s="11">
        <f>'NON-GHGs Growth'!L110</f>
        <v>1804.0325610835653</v>
      </c>
      <c r="N12" s="11">
        <f>'NON-GHGs Growth'!M110</f>
        <v>1809.5884412585856</v>
      </c>
      <c r="O12" s="11">
        <f>'NON-GHGs Growth'!N110</f>
        <v>1811.4012950713495</v>
      </c>
      <c r="P12" s="11">
        <f>'NON-GHGs Growth'!O110</f>
        <v>1819.6136066422685</v>
      </c>
      <c r="Q12" s="11">
        <f>'NON-GHGs Growth'!P110</f>
        <v>1823.9879195402482</v>
      </c>
      <c r="R12" s="11">
        <f>'NON-GHGs Growth'!Q110</f>
        <v>1836.0242632678305</v>
      </c>
      <c r="S12" s="11">
        <f>'NON-GHGs Growth'!R110</f>
        <v>1851.7142476534948</v>
      </c>
      <c r="T12" s="11">
        <f>'NON-GHGs Growth'!S110</f>
        <v>1850.3567022713632</v>
      </c>
      <c r="U12" s="11">
        <f>'NON-GHGs Growth'!T110</f>
        <v>1848.954464037145</v>
      </c>
      <c r="V12" s="11">
        <f>'NON-GHGs Growth'!U110</f>
        <v>1846.5382567212114</v>
      </c>
      <c r="W12" s="11">
        <f>'NON-GHGs Growth'!V110</f>
        <v>1845.2337841009326</v>
      </c>
      <c r="X12" s="11">
        <f>'NON-GHGs Growth'!W110</f>
        <v>1845.3371363213832</v>
      </c>
      <c r="Y12" s="11">
        <f>'NON-GHGs Growth'!X110</f>
        <v>1848.8371453004177</v>
      </c>
      <c r="Z12" s="11">
        <f>'NON-GHGs Growth'!Y110</f>
        <v>1856.4097904258472</v>
      </c>
      <c r="AA12" s="11">
        <f>'NON-GHGs Growth'!Z110</f>
        <v>1854.957272733031</v>
      </c>
      <c r="AB12" s="11">
        <f>'NON-GHGs Growth'!AA110</f>
        <v>1856.5438689821069</v>
      </c>
      <c r="AC12" s="11">
        <f>'NON-GHGs Growth'!AB110</f>
        <v>1857.2338148861945</v>
      </c>
      <c r="AD12" s="11">
        <f>'NON-GHGs Growth'!AC110</f>
        <v>1866.3399834988463</v>
      </c>
      <c r="AE12" s="11">
        <f>'NON-GHGs Growth'!AD110</f>
        <v>1878.4210200785151</v>
      </c>
      <c r="AF12" s="11">
        <f>'NON-GHGs Growth'!AE110</f>
        <v>1885.4070715203075</v>
      </c>
      <c r="AG12" s="11">
        <f>'NON-GHGs Growth'!AF110</f>
        <v>1893.0020630717802</v>
      </c>
      <c r="AH12" s="11">
        <f>'NON-GHGs Growth'!AG110</f>
        <v>1901.8847674239989</v>
      </c>
      <c r="AI12" s="11">
        <f>'NON-GHGs Growth'!AH110</f>
        <v>1911.8233404067646</v>
      </c>
      <c r="AJ12" s="11">
        <f>'NON-GHGs Growth'!AI110</f>
        <v>1923.7619185204073</v>
      </c>
      <c r="AK12" s="11">
        <f>'NON-GHGs Growth'!AJ110</f>
        <v>1936.3569228990723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111</f>
        <v>85.5</v>
      </c>
      <c r="F13" s="11">
        <f>'NON-GHGs Growth'!E111</f>
        <v>171.01</v>
      </c>
      <c r="G13" s="11">
        <f>'NON-GHGs Growth'!F111</f>
        <v>189.49</v>
      </c>
      <c r="H13" s="11">
        <f>'NON-GHGs Growth'!G111</f>
        <v>185.3</v>
      </c>
      <c r="I13" s="11">
        <f>'NON-GHGs Growth'!H111</f>
        <v>86.454286103399838</v>
      </c>
      <c r="J13" s="11">
        <f>'NON-GHGs Growth'!I111</f>
        <v>87.2288988726323</v>
      </c>
      <c r="K13" s="11">
        <f>'NON-GHGs Growth'!J111</f>
        <v>87.531513719553232</v>
      </c>
      <c r="L13" s="11">
        <f>'NON-GHGs Growth'!K111</f>
        <v>87.388533281813423</v>
      </c>
      <c r="M13" s="11">
        <f>'NON-GHGs Growth'!L111</f>
        <v>87.445806695794431</v>
      </c>
      <c r="N13" s="11">
        <f>'NON-GHGs Growth'!M111</f>
        <v>87.71511359983279</v>
      </c>
      <c r="O13" s="11">
        <f>'NON-GHGs Growth'!N111</f>
        <v>87.802986993860372</v>
      </c>
      <c r="P13" s="11">
        <f>'NON-GHGs Growth'!O111</f>
        <v>88.201057530749623</v>
      </c>
      <c r="Q13" s="11">
        <f>'NON-GHGs Growth'!P111</f>
        <v>88.413091020806974</v>
      </c>
      <c r="R13" s="11">
        <f>'NON-GHGs Growth'!Q111</f>
        <v>88.996521613819169</v>
      </c>
      <c r="S13" s="11">
        <f>'NON-GHGs Growth'!R111</f>
        <v>89.757052976304522</v>
      </c>
      <c r="T13" s="11">
        <f>'NON-GHGs Growth'!S111</f>
        <v>89.69124947939018</v>
      </c>
      <c r="U13" s="11">
        <f>'NON-GHGs Growth'!T111</f>
        <v>89.623279612207043</v>
      </c>
      <c r="V13" s="11">
        <f>'NON-GHGs Growth'!U111</f>
        <v>89.506160219550864</v>
      </c>
      <c r="W13" s="11">
        <f>'NON-GHGs Growth'!V111</f>
        <v>89.442929287330685</v>
      </c>
      <c r="X13" s="11">
        <f>'NON-GHGs Growth'!W111</f>
        <v>89.447939018577259</v>
      </c>
      <c r="Y13" s="11">
        <f>'NON-GHGs Growth'!X111</f>
        <v>89.617592890251487</v>
      </c>
      <c r="Z13" s="11">
        <f>'NON-GHGs Growth'!Y111</f>
        <v>89.984657252668782</v>
      </c>
      <c r="AA13" s="11">
        <f>'NON-GHGs Growth'!Z111</f>
        <v>89.914250218933233</v>
      </c>
      <c r="AB13" s="11">
        <f>'NON-GHGs Growth'!AA111</f>
        <v>89.991156363475127</v>
      </c>
      <c r="AC13" s="11">
        <f>'NON-GHGs Growth'!AB111</f>
        <v>90.024599704499508</v>
      </c>
      <c r="AD13" s="11">
        <f>'NON-GHGs Growth'!AC111</f>
        <v>90.46599764676445</v>
      </c>
      <c r="AE13" s="11">
        <f>'NON-GHGs Growth'!AD111</f>
        <v>91.051594610045427</v>
      </c>
      <c r="AF13" s="11">
        <f>'NON-GHGs Growth'!AE111</f>
        <v>91.390225362684902</v>
      </c>
      <c r="AG13" s="11">
        <f>'NON-GHGs Growth'!AF111</f>
        <v>91.758372910236574</v>
      </c>
      <c r="AH13" s="11">
        <f>'NON-GHGs Growth'!AG111</f>
        <v>92.188939001157607</v>
      </c>
      <c r="AI13" s="11">
        <f>'NON-GHGs Growth'!AH111</f>
        <v>92.670685589678698</v>
      </c>
      <c r="AJ13" s="11">
        <f>'NON-GHGs Growth'!AI111</f>
        <v>93.249377247727935</v>
      </c>
      <c r="AK13" s="11">
        <f>'NON-GHGs Growth'!AJ111</f>
        <v>93.859887469099917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112</f>
        <v>0</v>
      </c>
      <c r="F14" s="11">
        <f>'NON-GHGs Growth'!E112</f>
        <v>0</v>
      </c>
      <c r="G14" s="11">
        <f>'NON-GHGs Growth'!F112</f>
        <v>0</v>
      </c>
      <c r="H14" s="11">
        <f>'NON-GHGs Growth'!G112</f>
        <v>0</v>
      </c>
      <c r="I14" s="11">
        <f>'NON-GHGs Growth'!H112</f>
        <v>0</v>
      </c>
      <c r="J14" s="11">
        <f>'NON-GHGs Growth'!I112</f>
        <v>0</v>
      </c>
      <c r="K14" s="11">
        <f>'NON-GHGs Growth'!J112</f>
        <v>0</v>
      </c>
      <c r="L14" s="11">
        <f>'NON-GHGs Growth'!K112</f>
        <v>0</v>
      </c>
      <c r="M14" s="11">
        <f>'NON-GHGs Growth'!L112</f>
        <v>0</v>
      </c>
      <c r="N14" s="11">
        <f>'NON-GHGs Growth'!M112</f>
        <v>0</v>
      </c>
      <c r="O14" s="11">
        <f>'NON-GHGs Growth'!N112</f>
        <v>0</v>
      </c>
      <c r="P14" s="11">
        <f>'NON-GHGs Growth'!O112</f>
        <v>0</v>
      </c>
      <c r="Q14" s="11">
        <f>'NON-GHGs Growth'!P112</f>
        <v>0</v>
      </c>
      <c r="R14" s="11">
        <f>'NON-GHGs Growth'!Q112</f>
        <v>0</v>
      </c>
      <c r="S14" s="11">
        <f>'NON-GHGs Growth'!R112</f>
        <v>0</v>
      </c>
      <c r="T14" s="11">
        <f>'NON-GHGs Growth'!S112</f>
        <v>0</v>
      </c>
      <c r="U14" s="11">
        <f>'NON-GHGs Growth'!T112</f>
        <v>0</v>
      </c>
      <c r="V14" s="11">
        <f>'NON-GHGs Growth'!U112</f>
        <v>0</v>
      </c>
      <c r="W14" s="11">
        <f>'NON-GHGs Growth'!V112</f>
        <v>0</v>
      </c>
      <c r="X14" s="11">
        <f>'NON-GHGs Growth'!W112</f>
        <v>0</v>
      </c>
      <c r="Y14" s="11">
        <f>'NON-GHGs Growth'!X112</f>
        <v>0</v>
      </c>
      <c r="Z14" s="11">
        <f>'NON-GHGs Growth'!Y112</f>
        <v>0</v>
      </c>
      <c r="AA14" s="11">
        <f>'NON-GHGs Growth'!Z112</f>
        <v>0</v>
      </c>
      <c r="AB14" s="11">
        <f>'NON-GHGs Growth'!AA112</f>
        <v>0</v>
      </c>
      <c r="AC14" s="11">
        <f>'NON-GHGs Growth'!AB112</f>
        <v>0</v>
      </c>
      <c r="AD14" s="11">
        <f>'NON-GHGs Growth'!AC112</f>
        <v>0</v>
      </c>
      <c r="AE14" s="11">
        <f>'NON-GHGs Growth'!AD112</f>
        <v>0</v>
      </c>
      <c r="AF14" s="11">
        <f>'NON-GHGs Growth'!AE112</f>
        <v>0</v>
      </c>
      <c r="AG14" s="11">
        <f>'NON-GHGs Growth'!AF112</f>
        <v>0</v>
      </c>
      <c r="AH14" s="11">
        <f>'NON-GHGs Growth'!AG112</f>
        <v>0</v>
      </c>
      <c r="AI14" s="11">
        <f>'NON-GHGs Growth'!AH112</f>
        <v>0</v>
      </c>
      <c r="AJ14" s="11">
        <f>'NON-GHGs Growth'!AI112</f>
        <v>0</v>
      </c>
      <c r="AK14" s="11">
        <f>'NON-GHGs Growth'!AJ112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113</f>
        <v>3423.44</v>
      </c>
      <c r="F15" s="11">
        <f>'NON-GHGs Growth'!E113</f>
        <v>3280.73</v>
      </c>
      <c r="G15" s="11">
        <f>'NON-GHGs Growth'!F113</f>
        <v>3092.44</v>
      </c>
      <c r="H15" s="11">
        <f>'NON-GHGs Growth'!G113</f>
        <v>3732.93</v>
      </c>
      <c r="I15" s="11">
        <f>'NON-GHGs Growth'!H113</f>
        <v>3461.649838804949</v>
      </c>
      <c r="J15" s="11">
        <f>'NON-GHGs Growth'!I113</f>
        <v>3492.6655152809863</v>
      </c>
      <c r="K15" s="11">
        <f>'NON-GHGs Growth'!J113</f>
        <v>3504.7822845387991</v>
      </c>
      <c r="L15" s="11">
        <f>'NON-GHGs Growth'!K113</f>
        <v>3499.0573143659803</v>
      </c>
      <c r="M15" s="11">
        <f>'NON-GHGs Growth'!L113</f>
        <v>3501.35055525907</v>
      </c>
      <c r="N15" s="11">
        <f>'NON-GHGs Growth'!M113</f>
        <v>3512.1336666925326</v>
      </c>
      <c r="O15" s="11">
        <f>'NON-GHGs Growth'!N113</f>
        <v>3515.6521379445771</v>
      </c>
      <c r="P15" s="11">
        <f>'NON-GHGs Growth'!O113</f>
        <v>3531.5909753575379</v>
      </c>
      <c r="Q15" s="11">
        <f>'NON-GHGs Growth'!P113</f>
        <v>3540.0808458979113</v>
      </c>
      <c r="R15" s="11">
        <f>'NON-GHGs Growth'!Q113</f>
        <v>3563.4415433171121</v>
      </c>
      <c r="S15" s="11">
        <f>'NON-GHGs Growth'!R113</f>
        <v>3593.8933969730992</v>
      </c>
      <c r="T15" s="11">
        <f>'NON-GHGs Growth'!S113</f>
        <v>3591.2586095640181</v>
      </c>
      <c r="U15" s="11">
        <f>'NON-GHGs Growth'!T113</f>
        <v>3588.5370801826211</v>
      </c>
      <c r="V15" s="11">
        <f>'NON-GHGs Growth'!U113</f>
        <v>3583.8475923043184</v>
      </c>
      <c r="W15" s="11">
        <f>'NON-GHGs Growth'!V113</f>
        <v>3581.3158109873611</v>
      </c>
      <c r="X15" s="11">
        <f>'NON-GHGs Growth'!W113</f>
        <v>3581.5164017983411</v>
      </c>
      <c r="Y15" s="11">
        <f>'NON-GHGs Growth'!X113</f>
        <v>3588.3093825052933</v>
      </c>
      <c r="Z15" s="11">
        <f>'NON-GHGs Growth'!Y113</f>
        <v>3603.0067254394903</v>
      </c>
      <c r="AA15" s="11">
        <f>'NON-GHGs Growth'!Z113</f>
        <v>3600.1876113392377</v>
      </c>
      <c r="AB15" s="11">
        <f>'NON-GHGs Growth'!AA113</f>
        <v>3603.266951356436</v>
      </c>
      <c r="AC15" s="11">
        <f>'NON-GHGs Growth'!AB113</f>
        <v>3604.6060305540559</v>
      </c>
      <c r="AD15" s="11">
        <f>'NON-GHGs Growth'!AC113</f>
        <v>3622.279707413325</v>
      </c>
      <c r="AE15" s="11">
        <f>'NON-GHGs Growth'!AD113</f>
        <v>3645.7271468048411</v>
      </c>
      <c r="AF15" s="11">
        <f>'NON-GHGs Growth'!AE113</f>
        <v>3659.2860013523978</v>
      </c>
      <c r="AG15" s="11">
        <f>'NON-GHGs Growth'!AF113</f>
        <v>3674.026715272752</v>
      </c>
      <c r="AH15" s="11">
        <f>'NON-GHGs Growth'!AG113</f>
        <v>3691.2666822704446</v>
      </c>
      <c r="AI15" s="11">
        <f>'NON-GHGs Growth'!AH113</f>
        <v>3710.5559283640896</v>
      </c>
      <c r="AJ15" s="11">
        <f>'NON-GHGs Growth'!AI113</f>
        <v>3733.7268777188501</v>
      </c>
      <c r="AK15" s="11">
        <f>'NON-GHGs Growth'!AJ113</f>
        <v>3758.1718497919933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114</f>
        <v>5240.87</v>
      </c>
      <c r="F16" s="11">
        <f>'NON-GHGs Growth'!E114</f>
        <v>4930.8599999999997</v>
      </c>
      <c r="G16" s="11">
        <f>'NON-GHGs Growth'!F114</f>
        <v>3910.21</v>
      </c>
      <c r="H16" s="11">
        <f>'NON-GHGs Growth'!G114</f>
        <v>3430.35</v>
      </c>
      <c r="I16" s="11">
        <f>'NON-GHGs Growth'!H114</f>
        <v>5299.3646129909366</v>
      </c>
      <c r="J16" s="11">
        <f>'NON-GHGs Growth'!I114</f>
        <v>5346.8458390013157</v>
      </c>
      <c r="K16" s="11">
        <f>'NON-GHGs Growth'!J114</f>
        <v>5365.3951380981871</v>
      </c>
      <c r="L16" s="11">
        <f>'NON-GHGs Growth'!K114</f>
        <v>5356.6309055047659</v>
      </c>
      <c r="M16" s="11">
        <f>'NON-GHGs Growth'!L114</f>
        <v>5360.1415782197437</v>
      </c>
      <c r="N16" s="11">
        <f>'NON-GHGs Growth'!M114</f>
        <v>5376.649209496557</v>
      </c>
      <c r="O16" s="11">
        <f>'NON-GHGs Growth'!N114</f>
        <v>5382.0355607779302</v>
      </c>
      <c r="P16" s="11">
        <f>'NON-GHGs Growth'!O114</f>
        <v>5406.43598106643</v>
      </c>
      <c r="Q16" s="11">
        <f>'NON-GHGs Growth'!P114</f>
        <v>5419.4329396282646</v>
      </c>
      <c r="R16" s="11">
        <f>'NON-GHGs Growth'!Q114</f>
        <v>5455.1953243300168</v>
      </c>
      <c r="S16" s="11">
        <f>'NON-GHGs Growth'!R114</f>
        <v>5501.8134062213458</v>
      </c>
      <c r="T16" s="11">
        <f>'NON-GHGs Growth'!S114</f>
        <v>5497.7798673573288</v>
      </c>
      <c r="U16" s="11">
        <f>'NON-GHGs Growth'!T114</f>
        <v>5493.6135370903803</v>
      </c>
      <c r="V16" s="11">
        <f>'NON-GHGs Growth'!U114</f>
        <v>5486.4345018694448</v>
      </c>
      <c r="W16" s="11">
        <f>'NON-GHGs Growth'!V114</f>
        <v>5482.5586527964069</v>
      </c>
      <c r="X16" s="11">
        <f>'NON-GHGs Growth'!W114</f>
        <v>5482.865732915684</v>
      </c>
      <c r="Y16" s="11">
        <f>'NON-GHGs Growth'!X114</f>
        <v>5493.2649596576875</v>
      </c>
      <c r="Z16" s="11">
        <f>'NON-GHGs Growth'!Y114</f>
        <v>5515.7648029917455</v>
      </c>
      <c r="AA16" s="11">
        <f>'NON-GHGs Growth'!Z114</f>
        <v>5511.4490823964989</v>
      </c>
      <c r="AB16" s="11">
        <f>'NON-GHGs Growth'!AA114</f>
        <v>5516.1631772005367</v>
      </c>
      <c r="AC16" s="11">
        <f>'NON-GHGs Growth'!AB114</f>
        <v>5518.2131444832785</v>
      </c>
      <c r="AD16" s="11">
        <f>'NON-GHGs Growth'!AC114</f>
        <v>5545.2693928303906</v>
      </c>
      <c r="AE16" s="11">
        <f>'NON-GHGs Growth'!AD114</f>
        <v>5581.1645689350735</v>
      </c>
      <c r="AF16" s="11">
        <f>'NON-GHGs Growth'!AE114</f>
        <v>5601.9215251056658</v>
      </c>
      <c r="AG16" s="11">
        <f>'NON-GHGs Growth'!AF114</f>
        <v>5624.4877641411877</v>
      </c>
      <c r="AH16" s="11">
        <f>'NON-GHGs Growth'!AG114</f>
        <v>5650.8800554736472</v>
      </c>
      <c r="AI16" s="11">
        <f>'NON-GHGs Growth'!AH114</f>
        <v>5680.4095437003434</v>
      </c>
      <c r="AJ16" s="11">
        <f>'NON-GHGs Growth'!AI114</f>
        <v>5715.8814472081858</v>
      </c>
      <c r="AK16" s="11">
        <f>'NON-GHGs Growth'!AJ114</f>
        <v>5753.3037244465695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115</f>
        <v>4016.16</v>
      </c>
      <c r="F17" s="11">
        <f>'NON-GHGs Growth'!E115</f>
        <v>4020.23</v>
      </c>
      <c r="G17" s="11">
        <f>'NON-GHGs Growth'!F115</f>
        <v>4426.99</v>
      </c>
      <c r="H17" s="11">
        <f>'NON-GHGs Growth'!G115</f>
        <v>4579.6099999999997</v>
      </c>
      <c r="I17" s="11">
        <f>'NON-GHGs Growth'!H115</f>
        <v>4060.9853295559096</v>
      </c>
      <c r="J17" s="11">
        <f>'NON-GHGs Growth'!I115</f>
        <v>4097.3709297814148</v>
      </c>
      <c r="K17" s="11">
        <f>'NON-GHGs Growth'!J115</f>
        <v>4111.5855454961511</v>
      </c>
      <c r="L17" s="11">
        <f>'NON-GHGs Growth'!K115</f>
        <v>4104.8693780712019</v>
      </c>
      <c r="M17" s="11">
        <f>'NON-GHGs Growth'!L115</f>
        <v>4107.5596610454004</v>
      </c>
      <c r="N17" s="11">
        <f>'NON-GHGs Growth'!M115</f>
        <v>4120.2097150304608</v>
      </c>
      <c r="O17" s="11">
        <f>'NON-GHGs Growth'!N115</f>
        <v>4124.337359593711</v>
      </c>
      <c r="P17" s="11">
        <f>'NON-GHGs Growth'!O115</f>
        <v>4143.0357802654435</v>
      </c>
      <c r="Q17" s="11">
        <f>'NON-GHGs Growth'!P115</f>
        <v>4152.9955512763054</v>
      </c>
      <c r="R17" s="11">
        <f>'NON-GHGs Growth'!Q115</f>
        <v>4180.400821573754</v>
      </c>
      <c r="S17" s="11">
        <f>'NON-GHGs Growth'!R115</f>
        <v>4216.1249810680138</v>
      </c>
      <c r="T17" s="11">
        <f>'NON-GHGs Growth'!S115</f>
        <v>4213.0340176508498</v>
      </c>
      <c r="U17" s="11">
        <f>'NON-GHGs Growth'!T115</f>
        <v>4209.8412941211864</v>
      </c>
      <c r="V17" s="11">
        <f>'NON-GHGs Growth'!U115</f>
        <v>4204.3398880391978</v>
      </c>
      <c r="W17" s="11">
        <f>'NON-GHGs Growth'!V115</f>
        <v>4201.3697647556255</v>
      </c>
      <c r="X17" s="11">
        <f>'NON-GHGs Growth'!W115</f>
        <v>4201.6050850157808</v>
      </c>
      <c r="Y17" s="11">
        <f>'NON-GHGs Growth'!X115</f>
        <v>4209.5741738258757</v>
      </c>
      <c r="Z17" s="11">
        <f>'NON-GHGs Growth'!Y115</f>
        <v>4226.8161528874643</v>
      </c>
      <c r="AA17" s="11">
        <f>'NON-GHGs Growth'!Z115</f>
        <v>4223.5089492312391</v>
      </c>
      <c r="AB17" s="11">
        <f>'NON-GHGs Growth'!AA115</f>
        <v>4227.1214332249619</v>
      </c>
      <c r="AC17" s="11">
        <f>'NON-GHGs Growth'!AB115</f>
        <v>4228.6923549616695</v>
      </c>
      <c r="AD17" s="11">
        <f>'NON-GHGs Growth'!AC115</f>
        <v>4249.4259778833857</v>
      </c>
      <c r="AE17" s="11">
        <f>'NON-GHGs Growth'!AD115</f>
        <v>4276.9330082933338</v>
      </c>
      <c r="AF17" s="11">
        <f>'NON-GHGs Growth'!AE115</f>
        <v>4292.8393858783693</v>
      </c>
      <c r="AG17" s="11">
        <f>'NON-GHGs Growth'!AF115</f>
        <v>4310.1322449962072</v>
      </c>
      <c r="AH17" s="11">
        <f>'NON-GHGs Growth'!AG115</f>
        <v>4330.3570673554286</v>
      </c>
      <c r="AI17" s="11">
        <f>'NON-GHGs Growth'!AH115</f>
        <v>4352.9859723724439</v>
      </c>
      <c r="AJ17" s="11">
        <f>'NON-GHGs Growth'!AI115</f>
        <v>4380.1686424238005</v>
      </c>
      <c r="AK17" s="11">
        <f>'NON-GHGs Growth'!AJ115</f>
        <v>4408.8459141274889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116</f>
        <v>1067.3699999999999</v>
      </c>
      <c r="F18" s="11">
        <f>'NON-GHGs Growth'!E116</f>
        <v>912.65</v>
      </c>
      <c r="G18" s="11">
        <f>'NON-GHGs Growth'!F116</f>
        <v>803.12</v>
      </c>
      <c r="H18" s="11">
        <f>'NON-GHGs Growth'!G116</f>
        <v>827.81</v>
      </c>
      <c r="I18" s="11">
        <f>'NON-GHGs Growth'!H116</f>
        <v>1079.2831737799518</v>
      </c>
      <c r="J18" s="11">
        <f>'NON-GHGs Growth'!I116</f>
        <v>1088.9533308734683</v>
      </c>
      <c r="K18" s="11">
        <f>'NON-GHGs Growth'!J116</f>
        <v>1092.73113215017</v>
      </c>
      <c r="L18" s="11">
        <f>'NON-GHGs Growth'!K116</f>
        <v>1090.9461844328559</v>
      </c>
      <c r="M18" s="11">
        <f>'NON-GHGs Growth'!L116</f>
        <v>1091.6611776946208</v>
      </c>
      <c r="N18" s="11">
        <f>'NON-GHGs Growth'!M116</f>
        <v>1095.0231672871755</v>
      </c>
      <c r="O18" s="11">
        <f>'NON-GHGs Growth'!N116</f>
        <v>1096.120166405108</v>
      </c>
      <c r="P18" s="11">
        <f>'NON-GHGs Growth'!O116</f>
        <v>1101.0896231180843</v>
      </c>
      <c r="Q18" s="11">
        <f>'NON-GHGs Growth'!P116</f>
        <v>1103.7366194488741</v>
      </c>
      <c r="R18" s="11">
        <f>'NON-GHGs Growth'!Q116</f>
        <v>1111.0200850870428</v>
      </c>
      <c r="S18" s="11">
        <f>'NON-GHGs Growth'!R116</f>
        <v>1120.514451875066</v>
      </c>
      <c r="T18" s="11">
        <f>'NON-GHGs Growth'!S116</f>
        <v>1119.6929702551661</v>
      </c>
      <c r="U18" s="11">
        <f>'NON-GHGs Growth'!T116</f>
        <v>1118.8444439728821</v>
      </c>
      <c r="V18" s="11">
        <f>'NON-GHGs Growth'!U116</f>
        <v>1117.3823419127718</v>
      </c>
      <c r="W18" s="11">
        <f>'NON-GHGs Growth'!V116</f>
        <v>1116.5929758294521</v>
      </c>
      <c r="X18" s="11">
        <f>'NON-GHGs Growth'!W116</f>
        <v>1116.6555166112141</v>
      </c>
      <c r="Y18" s="11">
        <f>'NON-GHGs Growth'!X116</f>
        <v>1118.7734517341255</v>
      </c>
      <c r="Z18" s="11">
        <f>'NON-GHGs Growth'!Y116</f>
        <v>1123.3558317167376</v>
      </c>
      <c r="AA18" s="11">
        <f>'NON-GHGs Growth'!Z116</f>
        <v>1122.4768801892722</v>
      </c>
      <c r="AB18" s="11">
        <f>'NON-GHGs Growth'!AA116</f>
        <v>1123.4369657038881</v>
      </c>
      <c r="AC18" s="11">
        <f>'NON-GHGs Growth'!AB116</f>
        <v>1123.8544676794343</v>
      </c>
      <c r="AD18" s="11">
        <f>'NON-GHGs Growth'!AC116</f>
        <v>1129.3648176400814</v>
      </c>
      <c r="AE18" s="11">
        <f>'NON-GHGs Growth'!AD116</f>
        <v>1136.6753279406337</v>
      </c>
      <c r="AF18" s="11">
        <f>'NON-GHGs Growth'!AE116</f>
        <v>1140.9027467294618</v>
      </c>
      <c r="AG18" s="11">
        <f>'NON-GHGs Growth'!AF116</f>
        <v>1145.4986490432655</v>
      </c>
      <c r="AH18" s="11">
        <f>'NON-GHGs Growth'!AG116</f>
        <v>1150.8737756919952</v>
      </c>
      <c r="AI18" s="11">
        <f>'NON-GHGs Growth'!AH116</f>
        <v>1156.8878324895361</v>
      </c>
      <c r="AJ18" s="11">
        <f>'NON-GHGs Growth'!AI116</f>
        <v>1164.1121379287408</v>
      </c>
      <c r="AK18" s="11">
        <f>'NON-GHGs Growth'!AJ116</f>
        <v>1171.7336618467039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117</f>
        <v>0</v>
      </c>
      <c r="F19" s="11">
        <f>'NON-GHGs Growth'!E117</f>
        <v>0</v>
      </c>
      <c r="G19" s="11">
        <f>'NON-GHGs Growth'!F117</f>
        <v>0</v>
      </c>
      <c r="H19" s="11">
        <f>'NON-GHGs Growth'!G117</f>
        <v>0</v>
      </c>
      <c r="I19" s="11">
        <f>'NON-GHGs Growth'!H117</f>
        <v>0</v>
      </c>
      <c r="J19" s="11">
        <f>'NON-GHGs Growth'!I117</f>
        <v>0</v>
      </c>
      <c r="K19" s="11">
        <f>'NON-GHGs Growth'!J117</f>
        <v>0</v>
      </c>
      <c r="L19" s="11">
        <f>'NON-GHGs Growth'!K117</f>
        <v>0</v>
      </c>
      <c r="M19" s="11">
        <f>'NON-GHGs Growth'!L117</f>
        <v>0</v>
      </c>
      <c r="N19" s="11">
        <f>'NON-GHGs Growth'!M117</f>
        <v>0</v>
      </c>
      <c r="O19" s="11">
        <f>'NON-GHGs Growth'!N117</f>
        <v>0</v>
      </c>
      <c r="P19" s="11">
        <f>'NON-GHGs Growth'!O117</f>
        <v>0</v>
      </c>
      <c r="Q19" s="11">
        <f>'NON-GHGs Growth'!P117</f>
        <v>0</v>
      </c>
      <c r="R19" s="11">
        <f>'NON-GHGs Growth'!Q117</f>
        <v>0</v>
      </c>
      <c r="S19" s="11">
        <f>'NON-GHGs Growth'!R117</f>
        <v>0</v>
      </c>
      <c r="T19" s="11">
        <f>'NON-GHGs Growth'!S117</f>
        <v>0</v>
      </c>
      <c r="U19" s="11">
        <f>'NON-GHGs Growth'!T117</f>
        <v>0</v>
      </c>
      <c r="V19" s="11">
        <f>'NON-GHGs Growth'!U117</f>
        <v>0</v>
      </c>
      <c r="W19" s="11">
        <f>'NON-GHGs Growth'!V117</f>
        <v>0</v>
      </c>
      <c r="X19" s="11">
        <f>'NON-GHGs Growth'!W117</f>
        <v>0</v>
      </c>
      <c r="Y19" s="11">
        <f>'NON-GHGs Growth'!X117</f>
        <v>0</v>
      </c>
      <c r="Z19" s="11">
        <f>'NON-GHGs Growth'!Y117</f>
        <v>0</v>
      </c>
      <c r="AA19" s="11">
        <f>'NON-GHGs Growth'!Z117</f>
        <v>0</v>
      </c>
      <c r="AB19" s="11">
        <f>'NON-GHGs Growth'!AA117</f>
        <v>0</v>
      </c>
      <c r="AC19" s="11">
        <f>'NON-GHGs Growth'!AB117</f>
        <v>0</v>
      </c>
      <c r="AD19" s="11">
        <f>'NON-GHGs Growth'!AC117</f>
        <v>0</v>
      </c>
      <c r="AE19" s="11">
        <f>'NON-GHGs Growth'!AD117</f>
        <v>0</v>
      </c>
      <c r="AF19" s="11">
        <f>'NON-GHGs Growth'!AE117</f>
        <v>0</v>
      </c>
      <c r="AG19" s="11">
        <f>'NON-GHGs Growth'!AF117</f>
        <v>0</v>
      </c>
      <c r="AH19" s="11">
        <f>'NON-GHGs Growth'!AG117</f>
        <v>0</v>
      </c>
      <c r="AI19" s="11">
        <f>'NON-GHGs Growth'!AH117</f>
        <v>0</v>
      </c>
      <c r="AJ19" s="11">
        <f>'NON-GHGs Growth'!AI117</f>
        <v>0</v>
      </c>
      <c r="AK19" s="11">
        <f>'NON-GHGs Growth'!AJ117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118</f>
        <v>0</v>
      </c>
      <c r="F20" s="11">
        <f>'NON-GHGs Growth'!E118</f>
        <v>0</v>
      </c>
      <c r="G20" s="11">
        <f>'NON-GHGs Growth'!F118</f>
        <v>0</v>
      </c>
      <c r="H20" s="11">
        <f>'NON-GHGs Growth'!G118</f>
        <v>0</v>
      </c>
      <c r="I20" s="11">
        <f>'NON-GHGs Growth'!H118</f>
        <v>0</v>
      </c>
      <c r="J20" s="11">
        <f>'NON-GHGs Growth'!I118</f>
        <v>0</v>
      </c>
      <c r="K20" s="11">
        <f>'NON-GHGs Growth'!J118</f>
        <v>0</v>
      </c>
      <c r="L20" s="11">
        <f>'NON-GHGs Growth'!K118</f>
        <v>0</v>
      </c>
      <c r="M20" s="11">
        <f>'NON-GHGs Growth'!L118</f>
        <v>0</v>
      </c>
      <c r="N20" s="11">
        <f>'NON-GHGs Growth'!M118</f>
        <v>0</v>
      </c>
      <c r="O20" s="11">
        <f>'NON-GHGs Growth'!N118</f>
        <v>0</v>
      </c>
      <c r="P20" s="11">
        <f>'NON-GHGs Growth'!O118</f>
        <v>0</v>
      </c>
      <c r="Q20" s="11">
        <f>'NON-GHGs Growth'!P118</f>
        <v>0</v>
      </c>
      <c r="R20" s="11">
        <f>'NON-GHGs Growth'!Q118</f>
        <v>0</v>
      </c>
      <c r="S20" s="11">
        <f>'NON-GHGs Growth'!R118</f>
        <v>0</v>
      </c>
      <c r="T20" s="11">
        <f>'NON-GHGs Growth'!S118</f>
        <v>0</v>
      </c>
      <c r="U20" s="11">
        <f>'NON-GHGs Growth'!T118</f>
        <v>0</v>
      </c>
      <c r="V20" s="11">
        <f>'NON-GHGs Growth'!U118</f>
        <v>0</v>
      </c>
      <c r="W20" s="11">
        <f>'NON-GHGs Growth'!V118</f>
        <v>0</v>
      </c>
      <c r="X20" s="11">
        <f>'NON-GHGs Growth'!W118</f>
        <v>0</v>
      </c>
      <c r="Y20" s="11">
        <f>'NON-GHGs Growth'!X118</f>
        <v>0</v>
      </c>
      <c r="Z20" s="11">
        <f>'NON-GHGs Growth'!Y118</f>
        <v>0</v>
      </c>
      <c r="AA20" s="11">
        <f>'NON-GHGs Growth'!Z118</f>
        <v>0</v>
      </c>
      <c r="AB20" s="11">
        <f>'NON-GHGs Growth'!AA118</f>
        <v>0</v>
      </c>
      <c r="AC20" s="11">
        <f>'NON-GHGs Growth'!AB118</f>
        <v>0</v>
      </c>
      <c r="AD20" s="11">
        <f>'NON-GHGs Growth'!AC118</f>
        <v>0</v>
      </c>
      <c r="AE20" s="11">
        <f>'NON-GHGs Growth'!AD118</f>
        <v>0</v>
      </c>
      <c r="AF20" s="11">
        <f>'NON-GHGs Growth'!AE118</f>
        <v>0</v>
      </c>
      <c r="AG20" s="11">
        <f>'NON-GHGs Growth'!AF118</f>
        <v>0</v>
      </c>
      <c r="AH20" s="11">
        <f>'NON-GHGs Growth'!AG118</f>
        <v>0</v>
      </c>
      <c r="AI20" s="11">
        <f>'NON-GHGs Growth'!AH118</f>
        <v>0</v>
      </c>
      <c r="AJ20" s="11">
        <f>'NON-GHGs Growth'!AI118</f>
        <v>0</v>
      </c>
      <c r="AK20" s="11">
        <f>'NON-GHGs Growth'!AJ118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119</f>
        <v>0</v>
      </c>
      <c r="F21" s="11">
        <f>'NON-GHGs Growth'!E119</f>
        <v>0</v>
      </c>
      <c r="G21" s="11">
        <f>'NON-GHGs Growth'!F119</f>
        <v>0</v>
      </c>
      <c r="H21" s="11">
        <f>'NON-GHGs Growth'!G119</f>
        <v>0</v>
      </c>
      <c r="I21" s="11">
        <f>'NON-GHGs Growth'!H119</f>
        <v>0</v>
      </c>
      <c r="J21" s="11">
        <f>'NON-GHGs Growth'!I119</f>
        <v>0</v>
      </c>
      <c r="K21" s="11">
        <f>'NON-GHGs Growth'!J119</f>
        <v>0</v>
      </c>
      <c r="L21" s="11">
        <f>'NON-GHGs Growth'!K119</f>
        <v>0</v>
      </c>
      <c r="M21" s="11">
        <f>'NON-GHGs Growth'!L119</f>
        <v>0</v>
      </c>
      <c r="N21" s="11">
        <f>'NON-GHGs Growth'!M119</f>
        <v>0</v>
      </c>
      <c r="O21" s="11">
        <f>'NON-GHGs Growth'!N119</f>
        <v>0</v>
      </c>
      <c r="P21" s="11">
        <f>'NON-GHGs Growth'!O119</f>
        <v>0</v>
      </c>
      <c r="Q21" s="11">
        <f>'NON-GHGs Growth'!P119</f>
        <v>0</v>
      </c>
      <c r="R21" s="11">
        <f>'NON-GHGs Growth'!Q119</f>
        <v>0</v>
      </c>
      <c r="S21" s="11">
        <f>'NON-GHGs Growth'!R119</f>
        <v>0</v>
      </c>
      <c r="T21" s="11">
        <f>'NON-GHGs Growth'!S119</f>
        <v>0</v>
      </c>
      <c r="U21" s="11">
        <f>'NON-GHGs Growth'!T119</f>
        <v>0</v>
      </c>
      <c r="V21" s="11">
        <f>'NON-GHGs Growth'!U119</f>
        <v>0</v>
      </c>
      <c r="W21" s="11">
        <f>'NON-GHGs Growth'!V119</f>
        <v>0</v>
      </c>
      <c r="X21" s="11">
        <f>'NON-GHGs Growth'!W119</f>
        <v>0</v>
      </c>
      <c r="Y21" s="11">
        <f>'NON-GHGs Growth'!X119</f>
        <v>0</v>
      </c>
      <c r="Z21" s="11">
        <f>'NON-GHGs Growth'!Y119</f>
        <v>0</v>
      </c>
      <c r="AA21" s="11">
        <f>'NON-GHGs Growth'!Z119</f>
        <v>0</v>
      </c>
      <c r="AB21" s="11">
        <f>'NON-GHGs Growth'!AA119</f>
        <v>0</v>
      </c>
      <c r="AC21" s="11">
        <f>'NON-GHGs Growth'!AB119</f>
        <v>0</v>
      </c>
      <c r="AD21" s="11">
        <f>'NON-GHGs Growth'!AC119</f>
        <v>0</v>
      </c>
      <c r="AE21" s="11">
        <f>'NON-GHGs Growth'!AD119</f>
        <v>0</v>
      </c>
      <c r="AF21" s="11">
        <f>'NON-GHGs Growth'!AE119</f>
        <v>0</v>
      </c>
      <c r="AG21" s="11">
        <f>'NON-GHGs Growth'!AF119</f>
        <v>0</v>
      </c>
      <c r="AH21" s="11">
        <f>'NON-GHGs Growth'!AG119</f>
        <v>0</v>
      </c>
      <c r="AI21" s="11">
        <f>'NON-GHGs Growth'!AH119</f>
        <v>0</v>
      </c>
      <c r="AJ21" s="11">
        <f>'NON-GHGs Growth'!AI119</f>
        <v>0</v>
      </c>
      <c r="AK21" s="11">
        <f>'NON-GHGs Growth'!AJ119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120</f>
        <v>0</v>
      </c>
      <c r="F22" s="11">
        <f>'NON-GHGs Growth'!E120</f>
        <v>0</v>
      </c>
      <c r="G22" s="11">
        <f>'NON-GHGs Growth'!F120</f>
        <v>0</v>
      </c>
      <c r="H22" s="11">
        <f>'NON-GHGs Growth'!G120</f>
        <v>0</v>
      </c>
      <c r="I22" s="11">
        <f>'NON-GHGs Growth'!H120</f>
        <v>0</v>
      </c>
      <c r="J22" s="11">
        <f>'NON-GHGs Growth'!I120</f>
        <v>0</v>
      </c>
      <c r="K22" s="11">
        <f>'NON-GHGs Growth'!J120</f>
        <v>0</v>
      </c>
      <c r="L22" s="11">
        <f>'NON-GHGs Growth'!K120</f>
        <v>0</v>
      </c>
      <c r="M22" s="11">
        <f>'NON-GHGs Growth'!L120</f>
        <v>0</v>
      </c>
      <c r="N22" s="11">
        <f>'NON-GHGs Growth'!M120</f>
        <v>0</v>
      </c>
      <c r="O22" s="11">
        <f>'NON-GHGs Growth'!N120</f>
        <v>0</v>
      </c>
      <c r="P22" s="11">
        <f>'NON-GHGs Growth'!O120</f>
        <v>0</v>
      </c>
      <c r="Q22" s="11">
        <f>'NON-GHGs Growth'!P120</f>
        <v>0</v>
      </c>
      <c r="R22" s="11">
        <f>'NON-GHGs Growth'!Q120</f>
        <v>0</v>
      </c>
      <c r="S22" s="11">
        <f>'NON-GHGs Growth'!R120</f>
        <v>0</v>
      </c>
      <c r="T22" s="11">
        <f>'NON-GHGs Growth'!S120</f>
        <v>0</v>
      </c>
      <c r="U22" s="11">
        <f>'NON-GHGs Growth'!T120</f>
        <v>0</v>
      </c>
      <c r="V22" s="11">
        <f>'NON-GHGs Growth'!U120</f>
        <v>0</v>
      </c>
      <c r="W22" s="11">
        <f>'NON-GHGs Growth'!V120</f>
        <v>0</v>
      </c>
      <c r="X22" s="11">
        <f>'NON-GHGs Growth'!W120</f>
        <v>0</v>
      </c>
      <c r="Y22" s="11">
        <f>'NON-GHGs Growth'!X120</f>
        <v>0</v>
      </c>
      <c r="Z22" s="11">
        <f>'NON-GHGs Growth'!Y120</f>
        <v>0</v>
      </c>
      <c r="AA22" s="11">
        <f>'NON-GHGs Growth'!Z120</f>
        <v>0</v>
      </c>
      <c r="AB22" s="11">
        <f>'NON-GHGs Growth'!AA120</f>
        <v>0</v>
      </c>
      <c r="AC22" s="11">
        <f>'NON-GHGs Growth'!AB120</f>
        <v>0</v>
      </c>
      <c r="AD22" s="11">
        <f>'NON-GHGs Growth'!AC120</f>
        <v>0</v>
      </c>
      <c r="AE22" s="11">
        <f>'NON-GHGs Growth'!AD120</f>
        <v>0</v>
      </c>
      <c r="AF22" s="11">
        <f>'NON-GHGs Growth'!AE120</f>
        <v>0</v>
      </c>
      <c r="AG22" s="11">
        <f>'NON-GHGs Growth'!AF120</f>
        <v>0</v>
      </c>
      <c r="AH22" s="11">
        <f>'NON-GHGs Growth'!AG120</f>
        <v>0</v>
      </c>
      <c r="AI22" s="11">
        <f>'NON-GHGs Growth'!AH120</f>
        <v>0</v>
      </c>
      <c r="AJ22" s="11">
        <f>'NON-GHGs Growth'!AI120</f>
        <v>0</v>
      </c>
      <c r="AK22" s="11">
        <f>'NON-GHGs Growth'!AJ120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121</f>
        <v>0</v>
      </c>
      <c r="F23" s="11">
        <f>'NON-GHGs Growth'!E121</f>
        <v>0</v>
      </c>
      <c r="G23" s="11">
        <f>'NON-GHGs Growth'!F121</f>
        <v>0</v>
      </c>
      <c r="H23" s="11">
        <f>'NON-GHGs Growth'!G121</f>
        <v>0</v>
      </c>
      <c r="I23" s="11">
        <f>'NON-GHGs Growth'!H121</f>
        <v>0</v>
      </c>
      <c r="J23" s="11">
        <f>'NON-GHGs Growth'!I121</f>
        <v>0</v>
      </c>
      <c r="K23" s="11">
        <f>'NON-GHGs Growth'!J121</f>
        <v>0</v>
      </c>
      <c r="L23" s="11">
        <f>'NON-GHGs Growth'!K121</f>
        <v>0</v>
      </c>
      <c r="M23" s="11">
        <f>'NON-GHGs Growth'!L121</f>
        <v>0</v>
      </c>
      <c r="N23" s="11">
        <f>'NON-GHGs Growth'!M121</f>
        <v>0</v>
      </c>
      <c r="O23" s="11">
        <f>'NON-GHGs Growth'!N121</f>
        <v>0</v>
      </c>
      <c r="P23" s="11">
        <f>'NON-GHGs Growth'!O121</f>
        <v>0</v>
      </c>
      <c r="Q23" s="11">
        <f>'NON-GHGs Growth'!P121</f>
        <v>0</v>
      </c>
      <c r="R23" s="11">
        <f>'NON-GHGs Growth'!Q121</f>
        <v>0</v>
      </c>
      <c r="S23" s="11">
        <f>'NON-GHGs Growth'!R121</f>
        <v>0</v>
      </c>
      <c r="T23" s="11">
        <f>'NON-GHGs Growth'!S121</f>
        <v>0</v>
      </c>
      <c r="U23" s="11">
        <f>'NON-GHGs Growth'!T121</f>
        <v>0</v>
      </c>
      <c r="V23" s="11">
        <f>'NON-GHGs Growth'!U121</f>
        <v>0</v>
      </c>
      <c r="W23" s="11">
        <f>'NON-GHGs Growth'!V121</f>
        <v>0</v>
      </c>
      <c r="X23" s="11">
        <f>'NON-GHGs Growth'!W121</f>
        <v>0</v>
      </c>
      <c r="Y23" s="11">
        <f>'NON-GHGs Growth'!X121</f>
        <v>0</v>
      </c>
      <c r="Z23" s="11">
        <f>'NON-GHGs Growth'!Y121</f>
        <v>0</v>
      </c>
      <c r="AA23" s="11">
        <f>'NON-GHGs Growth'!Z121</f>
        <v>0</v>
      </c>
      <c r="AB23" s="11">
        <f>'NON-GHGs Growth'!AA121</f>
        <v>0</v>
      </c>
      <c r="AC23" s="11">
        <f>'NON-GHGs Growth'!AB121</f>
        <v>0</v>
      </c>
      <c r="AD23" s="11">
        <f>'NON-GHGs Growth'!AC121</f>
        <v>0</v>
      </c>
      <c r="AE23" s="11">
        <f>'NON-GHGs Growth'!AD121</f>
        <v>0</v>
      </c>
      <c r="AF23" s="11">
        <f>'NON-GHGs Growth'!AE121</f>
        <v>0</v>
      </c>
      <c r="AG23" s="11">
        <f>'NON-GHGs Growth'!AF121</f>
        <v>0</v>
      </c>
      <c r="AH23" s="11">
        <f>'NON-GHGs Growth'!AG121</f>
        <v>0</v>
      </c>
      <c r="AI23" s="11">
        <f>'NON-GHGs Growth'!AH121</f>
        <v>0</v>
      </c>
      <c r="AJ23" s="11">
        <f>'NON-GHGs Growth'!AI121</f>
        <v>0</v>
      </c>
      <c r="AK23" s="11">
        <f>'NON-GHGs Growth'!AJ121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122</f>
        <v>3916.54</v>
      </c>
      <c r="F24" s="11">
        <f>'NON-GHGs Growth'!E122</f>
        <v>4081.18</v>
      </c>
      <c r="G24" s="11">
        <f>'NON-GHGs Growth'!F122</f>
        <v>254350.49000000002</v>
      </c>
      <c r="H24" s="11">
        <f>'NON-GHGs Growth'!G122</f>
        <v>1296798.76</v>
      </c>
      <c r="I24" s="11">
        <f>'NON-GHGs Growth'!H122</f>
        <v>3960.253446729937</v>
      </c>
      <c r="J24" s="11">
        <f>'NON-GHGs Growth'!I122</f>
        <v>3995.7365098318051</v>
      </c>
      <c r="K24" s="11">
        <f>'NON-GHGs Growth'!J122</f>
        <v>4009.5985350079418</v>
      </c>
      <c r="L24" s="11">
        <f>'NON-GHGs Growth'!K122</f>
        <v>4003.0489606965325</v>
      </c>
      <c r="M24" s="11">
        <f>'NON-GHGs Growth'!L122</f>
        <v>4005.6725117701367</v>
      </c>
      <c r="N24" s="11">
        <f>'NON-GHGs Growth'!M122</f>
        <v>4018.0087838396385</v>
      </c>
      <c r="O24" s="11">
        <f>'NON-GHGs Growth'!N122</f>
        <v>4022.0340430518586</v>
      </c>
      <c r="P24" s="11">
        <f>'NON-GHGs Growth'!O122</f>
        <v>4040.268653350668</v>
      </c>
      <c r="Q24" s="11">
        <f>'NON-GHGs Growth'!P122</f>
        <v>4049.9813743465652</v>
      </c>
      <c r="R24" s="11">
        <f>'NON-GHGs Growth'!Q122</f>
        <v>4076.7068627062845</v>
      </c>
      <c r="S24" s="11">
        <f>'NON-GHGs Growth'!R122</f>
        <v>4111.5448919744531</v>
      </c>
      <c r="T24" s="11">
        <f>'NON-GHGs Growth'!S122</f>
        <v>4108.5305992515887</v>
      </c>
      <c r="U24" s="11">
        <f>'NON-GHGs Growth'!T122</f>
        <v>4105.4170705543083</v>
      </c>
      <c r="V24" s="11">
        <f>'NON-GHGs Growth'!U122</f>
        <v>4100.0521256874827</v>
      </c>
      <c r="W24" s="11">
        <f>'NON-GHGs Growth'!V122</f>
        <v>4097.1556756842356</v>
      </c>
      <c r="X24" s="11">
        <f>'NON-GHGs Growth'!W122</f>
        <v>4097.3851588750713</v>
      </c>
      <c r="Y24" s="11">
        <f>'NON-GHGs Growth'!X122</f>
        <v>4105.1565761214688</v>
      </c>
      <c r="Z24" s="11">
        <f>'NON-GHGs Growth'!Y122</f>
        <v>4121.9708715364604</v>
      </c>
      <c r="AA24" s="11">
        <f>'NON-GHGs Growth'!Z122</f>
        <v>4118.7457023679626</v>
      </c>
      <c r="AB24" s="11">
        <f>'NON-GHGs Growth'!AA122</f>
        <v>4122.2685794597064</v>
      </c>
      <c r="AC24" s="11">
        <f>'NON-GHGs Growth'!AB122</f>
        <v>4123.8005348147426</v>
      </c>
      <c r="AD24" s="11">
        <f>'NON-GHGs Growth'!AC122</f>
        <v>4144.019864601858</v>
      </c>
      <c r="AE24" s="11">
        <f>'NON-GHGs Growth'!AD122</f>
        <v>4170.8445889359919</v>
      </c>
      <c r="AF24" s="11">
        <f>'NON-GHGs Growth'!AE122</f>
        <v>4186.356412186783</v>
      </c>
      <c r="AG24" s="11">
        <f>'NON-GHGs Growth'!AF122</f>
        <v>4203.2203255889817</v>
      </c>
      <c r="AH24" s="11">
        <f>'NON-GHGs Growth'!AG122</f>
        <v>4222.9434755040211</v>
      </c>
      <c r="AI24" s="11">
        <f>'NON-GHGs Growth'!AH122</f>
        <v>4245.0110753146218</v>
      </c>
      <c r="AJ24" s="11">
        <f>'NON-GHGs Growth'!AI122</f>
        <v>4271.5194849803083</v>
      </c>
      <c r="AK24" s="11">
        <f>'NON-GHGs Growth'!AJ122</f>
        <v>4299.4854230202172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123</f>
        <v>1399.45</v>
      </c>
      <c r="F25" s="11">
        <f>'NON-GHGs Growth'!E123</f>
        <v>1454.24</v>
      </c>
      <c r="G25" s="11">
        <f>'NON-GHGs Growth'!F123</f>
        <v>1364.97</v>
      </c>
      <c r="H25" s="11">
        <f>'NON-GHGs Growth'!G123</f>
        <v>1141.58</v>
      </c>
      <c r="I25" s="11">
        <f>'NON-GHGs Growth'!H123</f>
        <v>1415.0695986830749</v>
      </c>
      <c r="J25" s="11">
        <f>'NON-GHGs Growth'!I123</f>
        <v>1427.7483336526934</v>
      </c>
      <c r="K25" s="11">
        <f>'NON-GHGs Growth'!J123</f>
        <v>1432.7014839161261</v>
      </c>
      <c r="L25" s="11">
        <f>'NON-GHGs Growth'!K123</f>
        <v>1430.3612035232022</v>
      </c>
      <c r="M25" s="11">
        <f>'NON-GHGs Growth'!L123</f>
        <v>1431.2986453851404</v>
      </c>
      <c r="N25" s="11">
        <f>'NON-GHGs Growth'!M123</f>
        <v>1435.7066166934035</v>
      </c>
      <c r="O25" s="11">
        <f>'NON-GHGs Growth'!N123</f>
        <v>1437.144914018221</v>
      </c>
      <c r="P25" s="11">
        <f>'NON-GHGs Growth'!O123</f>
        <v>1443.6604673848838</v>
      </c>
      <c r="Q25" s="11">
        <f>'NON-GHGs Growth'!P123</f>
        <v>1447.1309968312084</v>
      </c>
      <c r="R25" s="11">
        <f>'NON-GHGs Growth'!Q123</f>
        <v>1456.6804932451373</v>
      </c>
      <c r="S25" s="11">
        <f>'NON-GHGs Growth'!R123</f>
        <v>1469.1287460548465</v>
      </c>
      <c r="T25" s="11">
        <f>'NON-GHGs Growth'!S123</f>
        <v>1468.0516851921941</v>
      </c>
      <c r="U25" s="11">
        <f>'NON-GHGs Growth'!T123</f>
        <v>1466.9391655357094</v>
      </c>
      <c r="V25" s="11">
        <f>'NON-GHGs Growth'!U123</f>
        <v>1465.0221744941575</v>
      </c>
      <c r="W25" s="11">
        <f>'NON-GHGs Growth'!V123</f>
        <v>1463.9872209491805</v>
      </c>
      <c r="X25" s="11">
        <f>'NON-GHGs Growth'!W123</f>
        <v>1464.0692194099177</v>
      </c>
      <c r="Y25" s="11">
        <f>'NON-GHGs Growth'!X123</f>
        <v>1466.8460862019001</v>
      </c>
      <c r="Z25" s="11">
        <f>'NON-GHGs Growth'!Y123</f>
        <v>1472.8541355818402</v>
      </c>
      <c r="AA25" s="11">
        <f>'NON-GHGs Growth'!Z123</f>
        <v>1471.7017247822939</v>
      </c>
      <c r="AB25" s="11">
        <f>'NON-GHGs Growth'!AA123</f>
        <v>1472.9605119633366</v>
      </c>
      <c r="AC25" s="11">
        <f>'NON-GHGs Growth'!AB123</f>
        <v>1473.5079070931208</v>
      </c>
      <c r="AD25" s="11">
        <f>'NON-GHGs Growth'!AC123</f>
        <v>1480.732636336427</v>
      </c>
      <c r="AE25" s="11">
        <f>'NON-GHGs Growth'!AD123</f>
        <v>1490.317591544188</v>
      </c>
      <c r="AF25" s="11">
        <f>'NON-GHGs Growth'!AE123</f>
        <v>1495.8602442550807</v>
      </c>
      <c r="AG25" s="11">
        <f>'NON-GHGs Growth'!AF123</f>
        <v>1501.8860230319367</v>
      </c>
      <c r="AH25" s="11">
        <f>'NON-GHGs Growth'!AG123</f>
        <v>1508.9334583060822</v>
      </c>
      <c r="AI25" s="11">
        <f>'NON-GHGs Growth'!AH123</f>
        <v>1516.8186075845131</v>
      </c>
      <c r="AJ25" s="11">
        <f>'NON-GHGs Growth'!AI123</f>
        <v>1526.2905378869339</v>
      </c>
      <c r="AK25" s="11">
        <f>'NON-GHGs Growth'!AJ123</f>
        <v>1536.2832692237648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124</f>
        <v>654.04</v>
      </c>
      <c r="F26" s="11">
        <f>'NON-GHGs Growth'!E124</f>
        <v>703.79</v>
      </c>
      <c r="G26" s="11">
        <f>'NON-GHGs Growth'!F124</f>
        <v>696.51</v>
      </c>
      <c r="H26" s="11">
        <f>'NON-GHGs Growth'!G124</f>
        <v>1307.8</v>
      </c>
      <c r="I26" s="11">
        <f>'NON-GHGs Growth'!H124</f>
        <v>661.33989804757459</v>
      </c>
      <c r="J26" s="11">
        <f>'NON-GHGs Growth'!I124</f>
        <v>667.26536863925651</v>
      </c>
      <c r="K26" s="11">
        <f>'NON-GHGs Growth'!J124</f>
        <v>669.58024834077889</v>
      </c>
      <c r="L26" s="11">
        <f>'NON-GHGs Growth'!K124</f>
        <v>668.486506522073</v>
      </c>
      <c r="M26" s="11">
        <f>'NON-GHGs Growth'!L124</f>
        <v>668.92462469377051</v>
      </c>
      <c r="N26" s="11">
        <f>'NON-GHGs Growth'!M124</f>
        <v>670.9847122670717</v>
      </c>
      <c r="O26" s="11">
        <f>'NON-GHGs Growth'!N124</f>
        <v>671.65690775981795</v>
      </c>
      <c r="P26" s="11">
        <f>'NON-GHGs Growth'!O124</f>
        <v>674.70198441416937</v>
      </c>
      <c r="Q26" s="11">
        <f>'NON-GHGs Growth'!P124</f>
        <v>676.32395381577294</v>
      </c>
      <c r="R26" s="11">
        <f>'NON-GHGs Growth'!Q124</f>
        <v>680.78695902107938</v>
      </c>
      <c r="S26" s="11">
        <f>'NON-GHGs Growth'!R124</f>
        <v>686.60471261546445</v>
      </c>
      <c r="T26" s="11">
        <f>'NON-GHGs Growth'!S124</f>
        <v>686.1013428011737</v>
      </c>
      <c r="U26" s="11">
        <f>'NON-GHGs Growth'!T124</f>
        <v>685.58140114114497</v>
      </c>
      <c r="V26" s="11">
        <f>'NON-GHGs Growth'!U124</f>
        <v>684.68548573093619</v>
      </c>
      <c r="W26" s="11">
        <f>'NON-GHGs Growth'!V124</f>
        <v>684.20179498345919</v>
      </c>
      <c r="X26" s="11">
        <f>'NON-GHGs Growth'!W124</f>
        <v>684.24011737672834</v>
      </c>
      <c r="Y26" s="11">
        <f>'NON-GHGs Growth'!X124</f>
        <v>685.53790004608277</v>
      </c>
      <c r="Z26" s="11">
        <f>'NON-GHGs Growth'!Y124</f>
        <v>688.34579215830979</v>
      </c>
      <c r="AA26" s="11">
        <f>'NON-GHGs Growth'!Z124</f>
        <v>687.80720717182567</v>
      </c>
      <c r="AB26" s="11">
        <f>'NON-GHGs Growth'!AA124</f>
        <v>688.39550769552363</v>
      </c>
      <c r="AC26" s="11">
        <f>'NON-GHGs Growth'!AB124</f>
        <v>688.65133556410353</v>
      </c>
      <c r="AD26" s="11">
        <f>'NON-GHGs Growth'!AC124</f>
        <v>692.02784913321432</v>
      </c>
      <c r="AE26" s="11">
        <f>'NON-GHGs Growth'!AD124</f>
        <v>696.50742618425852</v>
      </c>
      <c r="AF26" s="11">
        <f>'NON-GHGs Growth'!AE124</f>
        <v>699.09781282117467</v>
      </c>
      <c r="AG26" s="11">
        <f>'NON-GHGs Growth'!AF124</f>
        <v>701.91399085627052</v>
      </c>
      <c r="AH26" s="11">
        <f>'NON-GHGs Growth'!AG124</f>
        <v>705.20764519669149</v>
      </c>
      <c r="AI26" s="11">
        <f>'NON-GHGs Growth'!AH124</f>
        <v>708.89280939267201</v>
      </c>
      <c r="AJ26" s="11">
        <f>'NON-GHGs Growth'!AI124</f>
        <v>713.3195636854266</v>
      </c>
      <c r="AK26" s="11">
        <f>'NON-GHGs Growth'!AJ124</f>
        <v>717.98971696245746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125</f>
        <v>0</v>
      </c>
      <c r="F27" s="11">
        <f>'NON-GHGs Growth'!E125</f>
        <v>0</v>
      </c>
      <c r="G27" s="11">
        <f>'NON-GHGs Growth'!F125</f>
        <v>0</v>
      </c>
      <c r="H27" s="11">
        <f>'NON-GHGs Growth'!G125</f>
        <v>0</v>
      </c>
      <c r="I27" s="11">
        <f>'NON-GHGs Growth'!H125</f>
        <v>0</v>
      </c>
      <c r="J27" s="11">
        <f>'NON-GHGs Growth'!I125</f>
        <v>0</v>
      </c>
      <c r="K27" s="11">
        <f>'NON-GHGs Growth'!J125</f>
        <v>0</v>
      </c>
      <c r="L27" s="11">
        <f>'NON-GHGs Growth'!K125</f>
        <v>0</v>
      </c>
      <c r="M27" s="11">
        <f>'NON-GHGs Growth'!L125</f>
        <v>0</v>
      </c>
      <c r="N27" s="11">
        <f>'NON-GHGs Growth'!M125</f>
        <v>0</v>
      </c>
      <c r="O27" s="11">
        <f>'NON-GHGs Growth'!N125</f>
        <v>0</v>
      </c>
      <c r="P27" s="11">
        <f>'NON-GHGs Growth'!O125</f>
        <v>0</v>
      </c>
      <c r="Q27" s="11">
        <f>'NON-GHGs Growth'!P125</f>
        <v>0</v>
      </c>
      <c r="R27" s="11">
        <f>'NON-GHGs Growth'!Q125</f>
        <v>0</v>
      </c>
      <c r="S27" s="11">
        <f>'NON-GHGs Growth'!R125</f>
        <v>0</v>
      </c>
      <c r="T27" s="11">
        <f>'NON-GHGs Growth'!S125</f>
        <v>0</v>
      </c>
      <c r="U27" s="11">
        <f>'NON-GHGs Growth'!T125</f>
        <v>0</v>
      </c>
      <c r="V27" s="11">
        <f>'NON-GHGs Growth'!U125</f>
        <v>0</v>
      </c>
      <c r="W27" s="11">
        <f>'NON-GHGs Growth'!V125</f>
        <v>0</v>
      </c>
      <c r="X27" s="11">
        <f>'NON-GHGs Growth'!W125</f>
        <v>0</v>
      </c>
      <c r="Y27" s="11">
        <f>'NON-GHGs Growth'!X125</f>
        <v>0</v>
      </c>
      <c r="Z27" s="11">
        <f>'NON-GHGs Growth'!Y125</f>
        <v>0</v>
      </c>
      <c r="AA27" s="11">
        <f>'NON-GHGs Growth'!Z125</f>
        <v>0</v>
      </c>
      <c r="AB27" s="11">
        <f>'NON-GHGs Growth'!AA125</f>
        <v>0</v>
      </c>
      <c r="AC27" s="11">
        <f>'NON-GHGs Growth'!AB125</f>
        <v>0</v>
      </c>
      <c r="AD27" s="11">
        <f>'NON-GHGs Growth'!AC125</f>
        <v>0</v>
      </c>
      <c r="AE27" s="11">
        <f>'NON-GHGs Growth'!AD125</f>
        <v>0</v>
      </c>
      <c r="AF27" s="11">
        <f>'NON-GHGs Growth'!AE125</f>
        <v>0</v>
      </c>
      <c r="AG27" s="11">
        <f>'NON-GHGs Growth'!AF125</f>
        <v>0</v>
      </c>
      <c r="AH27" s="11">
        <f>'NON-GHGs Growth'!AG125</f>
        <v>0</v>
      </c>
      <c r="AI27" s="11">
        <f>'NON-GHGs Growth'!AH125</f>
        <v>0</v>
      </c>
      <c r="AJ27" s="11">
        <f>'NON-GHGs Growth'!AI125</f>
        <v>0</v>
      </c>
      <c r="AK27" s="11">
        <f>'NON-GHGs Growth'!AJ125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workbookViewId="0">
      <selection activeCell="E3" sqref="E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603</v>
      </c>
      <c r="C1" s="17" t="str">
        <f>_xlfn.CONCAT("Unit: grams of ",B1)</f>
        <v>Unit: grams of PM25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131*10^6</f>
        <v>7172666951.1378479</v>
      </c>
      <c r="F3" s="11">
        <f>'NON-GHGs Growth'!E131*10^6</f>
        <v>7172666951.1378479</v>
      </c>
      <c r="G3" s="11">
        <f>'NON-GHGs Growth'!F131*10^6</f>
        <v>6276083582.2456179</v>
      </c>
      <c r="H3" s="11">
        <f>'NON-GHGs Growth'!G131*10^6</f>
        <v>6920585636.8097343</v>
      </c>
      <c r="I3" s="11">
        <f>'NON-GHGs Growth'!H131*10^6</f>
        <v>14345079512.805307</v>
      </c>
      <c r="J3" s="11">
        <f>'NON-GHGs Growth'!I131*10^6</f>
        <v>14465048814.177902</v>
      </c>
      <c r="K3" s="11">
        <f>'NON-GHGs Growth'!J131*10^6</f>
        <v>14492098323.033173</v>
      </c>
      <c r="L3" s="11">
        <f>'NON-GHGs Growth'!K131*10^6</f>
        <v>14452869054.145657</v>
      </c>
      <c r="M3" s="11">
        <f>'NON-GHGs Growth'!L131*10^6</f>
        <v>14434836682.014675</v>
      </c>
      <c r="N3" s="11">
        <f>'NON-GHGs Growth'!M131*10^6</f>
        <v>14423395153.575798</v>
      </c>
      <c r="O3" s="11">
        <f>'NON-GHGs Growth'!N131*10^6</f>
        <v>14388418541.867409</v>
      </c>
      <c r="P3" s="11">
        <f>'NON-GHGs Growth'!O131*10^6</f>
        <v>14369524214.611559</v>
      </c>
      <c r="Q3" s="11">
        <f>'NON-GHGs Growth'!P131*10^6</f>
        <v>14328075878.472652</v>
      </c>
      <c r="R3" s="11">
        <f>'NON-GHGs Growth'!Q131*10^6</f>
        <v>14367929870.944357</v>
      </c>
      <c r="S3" s="11">
        <f>'NON-GHGs Growth'!R131*10^6</f>
        <v>14433320475.212032</v>
      </c>
      <c r="T3" s="11">
        <f>'NON-GHGs Growth'!S131*10^6</f>
        <v>14423809217.232523</v>
      </c>
      <c r="U3" s="11">
        <f>'NON-GHGs Growth'!T131*10^6</f>
        <v>14417331150.355244</v>
      </c>
      <c r="V3" s="11">
        <f>'NON-GHGs Growth'!U131*10^6</f>
        <v>14405732151.613174</v>
      </c>
      <c r="W3" s="11">
        <f>'NON-GHGs Growth'!V131*10^6</f>
        <v>14404825088.11356</v>
      </c>
      <c r="X3" s="11">
        <f>'NON-GHGs Growth'!W131*10^6</f>
        <v>14403656370.42774</v>
      </c>
      <c r="Y3" s="11">
        <f>'NON-GHGs Growth'!X131*10^6</f>
        <v>14421177612.649614</v>
      </c>
      <c r="Z3" s="11">
        <f>'NON-GHGs Growth'!Y131*10^6</f>
        <v>14461652693.306574</v>
      </c>
      <c r="AA3" s="11">
        <f>'NON-GHGs Growth'!Z131*10^6</f>
        <v>14464947538.594999</v>
      </c>
      <c r="AB3" s="11">
        <f>'NON-GHGs Growth'!AA131*10^6</f>
        <v>14485108902.6392</v>
      </c>
      <c r="AC3" s="11">
        <f>'NON-GHGs Growth'!AB131*10^6</f>
        <v>14503028357.700579</v>
      </c>
      <c r="AD3" s="11">
        <f>'NON-GHGs Growth'!AC131*10^6</f>
        <v>14559051555.169338</v>
      </c>
      <c r="AE3" s="11">
        <f>'NON-GHGs Growth'!AD131*10^6</f>
        <v>14634229793.973114</v>
      </c>
      <c r="AF3" s="11">
        <f>'NON-GHGs Growth'!AE131*10^6</f>
        <v>14692717729.998516</v>
      </c>
      <c r="AG3" s="11">
        <f>'NON-GHGs Growth'!AF131*10^6</f>
        <v>14755640375.196981</v>
      </c>
      <c r="AH3" s="11">
        <f>'NON-GHGs Growth'!AG131*10^6</f>
        <v>14826681715.315874</v>
      </c>
      <c r="AI3" s="11">
        <f>'NON-GHGs Growth'!AH131*10^6</f>
        <v>14907892191.674036</v>
      </c>
      <c r="AJ3" s="11">
        <f>'NON-GHGs Growth'!AI131*10^6</f>
        <v>15003295798.799223</v>
      </c>
      <c r="AK3" s="11">
        <f>'NON-GHGs Growth'!AJ131*10^6</f>
        <v>15105876984.239019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132*10^6</f>
        <v>272306120.72977388</v>
      </c>
      <c r="F4" s="11">
        <f>'NON-GHGs Growth'!E132*10^6</f>
        <v>272306120.72977388</v>
      </c>
      <c r="G4" s="11">
        <f>'NON-GHGs Growth'!F132*10^6</f>
        <v>238267855.6385521</v>
      </c>
      <c r="H4" s="11">
        <f>'NON-GHGs Growth'!G132*10^6</f>
        <v>262736000.5386695</v>
      </c>
      <c r="I4" s="11">
        <f>'NON-GHGs Growth'!H132*10^6</f>
        <v>544602583.71155691</v>
      </c>
      <c r="J4" s="11">
        <f>'NON-GHGs Growth'!I132*10^6</f>
        <v>549157148.32273698</v>
      </c>
      <c r="K4" s="11">
        <f>'NON-GHGs Growth'!J132*10^6</f>
        <v>550184067.16257727</v>
      </c>
      <c r="L4" s="11">
        <f>'NON-GHGs Growth'!K132*10^6</f>
        <v>548694750.83120477</v>
      </c>
      <c r="M4" s="11">
        <f>'NON-GHGs Growth'!L132*10^6</f>
        <v>548010162.33211613</v>
      </c>
      <c r="N4" s="11">
        <f>'NON-GHGs Growth'!M132*10^6</f>
        <v>547575791.37280154</v>
      </c>
      <c r="O4" s="11">
        <f>'NON-GHGs Growth'!N132*10^6</f>
        <v>546247924.69288099</v>
      </c>
      <c r="P4" s="11">
        <f>'NON-GHGs Growth'!O132*10^6</f>
        <v>545530612.56980467</v>
      </c>
      <c r="Q4" s="11">
        <f>'NON-GHGs Growth'!P132*10^6</f>
        <v>543957050.6434561</v>
      </c>
      <c r="R4" s="11">
        <f>'NON-GHGs Growth'!Q132*10^6</f>
        <v>545470084.24162734</v>
      </c>
      <c r="S4" s="11">
        <f>'NON-GHGs Growth'!R132*10^6</f>
        <v>547952600.42446518</v>
      </c>
      <c r="T4" s="11">
        <f>'NON-GHGs Growth'!S132*10^6</f>
        <v>547591511.05822206</v>
      </c>
      <c r="U4" s="11">
        <f>'NON-GHGs Growth'!T132*10^6</f>
        <v>547345575.02449894</v>
      </c>
      <c r="V4" s="11">
        <f>'NON-GHGs Growth'!U132*10^6</f>
        <v>546905225.79689372</v>
      </c>
      <c r="W4" s="11">
        <f>'NON-GHGs Growth'!V132*10^6</f>
        <v>546870789.65974712</v>
      </c>
      <c r="X4" s="11">
        <f>'NON-GHGs Growth'!W132*10^6</f>
        <v>546826419.97390759</v>
      </c>
      <c r="Y4" s="11">
        <f>'NON-GHGs Growth'!X132*10^6</f>
        <v>547491603.72387218</v>
      </c>
      <c r="Z4" s="11">
        <f>'NON-GHGs Growth'!Y132*10^6</f>
        <v>549028216.57304025</v>
      </c>
      <c r="AA4" s="11">
        <f>'NON-GHGs Growth'!Z132*10^6</f>
        <v>549153303.45425308</v>
      </c>
      <c r="AB4" s="11">
        <f>'NON-GHGs Growth'!AA132*10^6</f>
        <v>549918717.89059842</v>
      </c>
      <c r="AC4" s="11">
        <f>'NON-GHGs Growth'!AB132*10^6</f>
        <v>550599019.55894518</v>
      </c>
      <c r="AD4" s="11">
        <f>'NON-GHGs Growth'!AC132*10^6</f>
        <v>552725907.60177791</v>
      </c>
      <c r="AE4" s="11">
        <f>'NON-GHGs Growth'!AD132*10^6</f>
        <v>555580005.62576389</v>
      </c>
      <c r="AF4" s="11">
        <f>'NON-GHGs Growth'!AE132*10^6</f>
        <v>557800466.03150487</v>
      </c>
      <c r="AG4" s="11">
        <f>'NON-GHGs Growth'!AF132*10^6</f>
        <v>560189287.58655167</v>
      </c>
      <c r="AH4" s="11">
        <f>'NON-GHGs Growth'!AG132*10^6</f>
        <v>562886330.66285849</v>
      </c>
      <c r="AI4" s="11">
        <f>'NON-GHGs Growth'!AH132*10^6</f>
        <v>565969439.07014334</v>
      </c>
      <c r="AJ4" s="11">
        <f>'NON-GHGs Growth'!AI132*10^6</f>
        <v>569591381.4155587</v>
      </c>
      <c r="AK4" s="11">
        <f>'NON-GHGs Growth'!AJ132*10^6</f>
        <v>573485816.33875573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133*10^6</f>
        <v>13842600430.037462</v>
      </c>
      <c r="F5" s="11">
        <f>'NON-GHGs Growth'!E133*10^6</f>
        <v>13844890430.037464</v>
      </c>
      <c r="G5" s="11">
        <f>'NON-GHGs Growth'!F133*10^6</f>
        <v>13107516626.282782</v>
      </c>
      <c r="H5" s="11">
        <f>'NON-GHGs Growth'!G133*10^6</f>
        <v>15303075803.817377</v>
      </c>
      <c r="I5" s="11">
        <f>'NON-GHGs Growth'!H133*10^6</f>
        <v>17227432818.732166</v>
      </c>
      <c r="J5" s="11">
        <f>'NON-GHGs Growth'!I133*10^6</f>
        <v>17377888451.979519</v>
      </c>
      <c r="K5" s="11">
        <f>'NON-GHGs Growth'!J133*10^6</f>
        <v>17427639721.156879</v>
      </c>
      <c r="L5" s="11">
        <f>'NON-GHGs Growth'!K133*10^6</f>
        <v>17392086521.897812</v>
      </c>
      <c r="M5" s="11">
        <f>'NON-GHGs Growth'!L133*10^6</f>
        <v>17390957657.367271</v>
      </c>
      <c r="N5" s="11">
        <f>'NON-GHGs Growth'!M133*10^6</f>
        <v>17419057608.159222</v>
      </c>
      <c r="O5" s="11">
        <f>'NON-GHGs Growth'!N133*10^6</f>
        <v>17413996189.285641</v>
      </c>
      <c r="P5" s="11">
        <f>'NON-GHGs Growth'!O133*10^6</f>
        <v>17454628706.349998</v>
      </c>
      <c r="Q5" s="11">
        <f>'NON-GHGs Growth'!P133*10^6</f>
        <v>17461977278.422741</v>
      </c>
      <c r="R5" s="11">
        <f>'NON-GHGs Growth'!Q133*10^6</f>
        <v>17552295302.667217</v>
      </c>
      <c r="S5" s="11">
        <f>'NON-GHGs Growth'!R133*10^6</f>
        <v>17676150399.467255</v>
      </c>
      <c r="T5" s="11">
        <f>'NON-GHGs Growth'!S133*10^6</f>
        <v>17663678954.255753</v>
      </c>
      <c r="U5" s="11">
        <f>'NON-GHGs Growth'!T133*10^6</f>
        <v>17652321063.088295</v>
      </c>
      <c r="V5" s="11">
        <f>'NON-GHGs Growth'!U133*10^6</f>
        <v>17632551341.450958</v>
      </c>
      <c r="W5" s="11">
        <f>'NON-GHGs Growth'!V133*10^6</f>
        <v>17624317026.080193</v>
      </c>
      <c r="X5" s="11">
        <f>'NON-GHGs Growth'!W133*10^6</f>
        <v>17624404379.260334</v>
      </c>
      <c r="Y5" s="11">
        <f>'NON-GHGs Growth'!X133*10^6</f>
        <v>17653369594.690857</v>
      </c>
      <c r="Z5" s="11">
        <f>'NON-GHGs Growth'!Y133*10^6</f>
        <v>17717207671.347641</v>
      </c>
      <c r="AA5" s="11">
        <f>'NON-GHGs Growth'!Z133*10^6</f>
        <v>17709999556.840763</v>
      </c>
      <c r="AB5" s="11">
        <f>'NON-GHGs Growth'!AA133*10^6</f>
        <v>17728695081.756325</v>
      </c>
      <c r="AC5" s="11">
        <f>'NON-GHGs Growth'!AB133*10^6</f>
        <v>17740993478.654408</v>
      </c>
      <c r="AD5" s="11">
        <f>'NON-GHGs Growth'!AC133*10^6</f>
        <v>17821107693.671371</v>
      </c>
      <c r="AE5" s="11">
        <f>'NON-GHGs Growth'!AD133*10^6</f>
        <v>17927782696.558926</v>
      </c>
      <c r="AF5" s="11">
        <f>'NON-GHGs Growth'!AE133*10^6</f>
        <v>17996308009.669117</v>
      </c>
      <c r="AG5" s="11">
        <f>'NON-GHGs Growth'!AF133*10^6</f>
        <v>18070504184.494236</v>
      </c>
      <c r="AH5" s="11">
        <f>'NON-GHGs Growth'!AG133*10^6</f>
        <v>18156118845.906006</v>
      </c>
      <c r="AI5" s="11">
        <f>'NON-GHGs Growth'!AH133*10^6</f>
        <v>18252695841.986</v>
      </c>
      <c r="AJ5" s="11">
        <f>'NON-GHGs Growth'!AI133*10^6</f>
        <v>18367728692.230007</v>
      </c>
      <c r="AK5" s="11">
        <f>'NON-GHGs Growth'!AJ133*10^6</f>
        <v>18489966400.532261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134*10^6</f>
        <v>15314026025.080341</v>
      </c>
      <c r="F6" s="11">
        <f>'NON-GHGs Growth'!E134*10^6</f>
        <v>16645086025.080341</v>
      </c>
      <c r="G6" s="11">
        <f>'NON-GHGs Growth'!F134*10^6</f>
        <v>16287322771.945299</v>
      </c>
      <c r="H6" s="11">
        <f>'NON-GHGs Growth'!G134*10^6</f>
        <v>20224620954.715668</v>
      </c>
      <c r="I6" s="11">
        <f>'NON-GHGs Growth'!H134*10^6</f>
        <v>17164200597.013958</v>
      </c>
      <c r="J6" s="11">
        <f>'NON-GHGs Growth'!I134*10^6</f>
        <v>17315961664.266171</v>
      </c>
      <c r="K6" s="11">
        <f>'NON-GHGs Growth'!J134*10^6</f>
        <v>17370557159.956524</v>
      </c>
      <c r="L6" s="11">
        <f>'NON-GHGs Growth'!K134*10^6</f>
        <v>17338499438.179527</v>
      </c>
      <c r="M6" s="11">
        <f>'NON-GHGs Growth'!L134*10^6</f>
        <v>17343350643.483349</v>
      </c>
      <c r="N6" s="11">
        <f>'NON-GHGs Growth'!M134*10^6</f>
        <v>17383528405.132973</v>
      </c>
      <c r="O6" s="11">
        <f>'NON-GHGs Growth'!N134*10^6</f>
        <v>17389240743.447674</v>
      </c>
      <c r="P6" s="11">
        <f>'NON-GHGs Growth'!O134*10^6</f>
        <v>17448159347.838181</v>
      </c>
      <c r="Q6" s="11">
        <f>'NON-GHGs Growth'!P134*10^6</f>
        <v>17472111709.963696</v>
      </c>
      <c r="R6" s="11">
        <f>'NON-GHGs Growth'!Q134*10^6</f>
        <v>17574458441.801266</v>
      </c>
      <c r="S6" s="11">
        <f>'NON-GHGs Growth'!R134*10^6</f>
        <v>17711054514.013943</v>
      </c>
      <c r="T6" s="11">
        <f>'NON-GHGs Growth'!S134*10^6</f>
        <v>17698323423.478592</v>
      </c>
      <c r="U6" s="11">
        <f>'NON-GHGs Growth'!T134*10^6</f>
        <v>17685965507.372654</v>
      </c>
      <c r="V6" s="11">
        <f>'NON-GHGs Growth'!U134*10^6</f>
        <v>17664568116.923603</v>
      </c>
      <c r="W6" s="11">
        <f>'NON-GHGs Growth'!V134*10^6</f>
        <v>17654283911.390553</v>
      </c>
      <c r="X6" s="11">
        <f>'NON-GHGs Growth'!W134*10^6</f>
        <v>17654804988.098106</v>
      </c>
      <c r="Y6" s="11">
        <f>'NON-GHGs Growth'!X134*10^6</f>
        <v>17685970628.033474</v>
      </c>
      <c r="Z6" s="11">
        <f>'NON-GHGs Growth'!Y134*10^6</f>
        <v>17754008383.169312</v>
      </c>
      <c r="AA6" s="11">
        <f>'NON-GHGs Growth'!Z134*10^6</f>
        <v>17743576275.358116</v>
      </c>
      <c r="AB6" s="11">
        <f>'NON-GHGs Growth'!AA134*10^6</f>
        <v>17760597063.810375</v>
      </c>
      <c r="AC6" s="11">
        <f>'NON-GHGs Growth'!AB134*10^6</f>
        <v>17770165644.449547</v>
      </c>
      <c r="AD6" s="11">
        <f>'NON-GHGs Growth'!AC134*10^6</f>
        <v>17853722236.093632</v>
      </c>
      <c r="AE6" s="11">
        <f>'NON-GHGs Growth'!AD134*10^6</f>
        <v>17964777650.117691</v>
      </c>
      <c r="AF6" s="11">
        <f>'NON-GHGs Growth'!AE134*10^6</f>
        <v>18032552279.012047</v>
      </c>
      <c r="AG6" s="11">
        <f>'NON-GHGs Growth'!AF134*10^6</f>
        <v>18106077419.973068</v>
      </c>
      <c r="AH6" s="11">
        <f>'NON-GHGs Growth'!AG134*10^6</f>
        <v>18191464886.243519</v>
      </c>
      <c r="AI6" s="11">
        <f>'NON-GHGs Growth'!AH134*10^6</f>
        <v>18287410515.331955</v>
      </c>
      <c r="AJ6" s="11">
        <f>'NON-GHGs Growth'!AI134*10^6</f>
        <v>18402155011.396915</v>
      </c>
      <c r="AK6" s="11">
        <f>'NON-GHGs Growth'!AJ134*10^6</f>
        <v>18523665999.758408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135*10^6</f>
        <v>33908551.908852123</v>
      </c>
      <c r="F7" s="11">
        <f>'NON-GHGs Growth'!E135*10^6</f>
        <v>33908551.908852123</v>
      </c>
      <c r="G7" s="11">
        <f>'NON-GHGs Growth'!F135*10^6</f>
        <v>29669982.920245614</v>
      </c>
      <c r="H7" s="11">
        <f>'NON-GHGs Growth'!G135*10^6</f>
        <v>32716845.617402121</v>
      </c>
      <c r="I7" s="11">
        <f>'NON-GHGs Growth'!H135*10^6</f>
        <v>67815901.19967939</v>
      </c>
      <c r="J7" s="11">
        <f>'NON-GHGs Growth'!I135*10^6</f>
        <v>68383052.206518784</v>
      </c>
      <c r="K7" s="11">
        <f>'NON-GHGs Growth'!J135*10^6</f>
        <v>68510927.888099447</v>
      </c>
      <c r="L7" s="11">
        <f>'NON-GHGs Growth'!K135*10^6</f>
        <v>68325472.783397049</v>
      </c>
      <c r="M7" s="11">
        <f>'NON-GHGs Growth'!L135*10^6</f>
        <v>68240225.325149164</v>
      </c>
      <c r="N7" s="11">
        <f>'NON-GHGs Growth'!M135*10^6</f>
        <v>68186135.868099347</v>
      </c>
      <c r="O7" s="11">
        <f>'NON-GHGs Growth'!N135*10^6</f>
        <v>68020785.063191056</v>
      </c>
      <c r="P7" s="11">
        <f>'NON-GHGs Growth'!O135*10^6</f>
        <v>67931462.739862472</v>
      </c>
      <c r="Q7" s="11">
        <f>'NON-GHGs Growth'!P135*10^6</f>
        <v>67735517.066227257</v>
      </c>
      <c r="R7" s="11">
        <f>'NON-GHGs Growth'!Q135*10^6</f>
        <v>67923925.531545371</v>
      </c>
      <c r="S7" s="11">
        <f>'NON-GHGs Growth'!R135*10^6</f>
        <v>68233057.506341711</v>
      </c>
      <c r="T7" s="11">
        <f>'NON-GHGs Growth'!S135*10^6</f>
        <v>68188093.340695411</v>
      </c>
      <c r="U7" s="11">
        <f>'NON-GHGs Growth'!T135*10^6</f>
        <v>68157468.488255769</v>
      </c>
      <c r="V7" s="11">
        <f>'NON-GHGs Growth'!U135*10^6</f>
        <v>68102634.595421299</v>
      </c>
      <c r="W7" s="11">
        <f>'NON-GHGs Growth'!V135*10^6</f>
        <v>68098346.481952354</v>
      </c>
      <c r="X7" s="11">
        <f>'NON-GHGs Growth'!W135*10^6</f>
        <v>68092821.406748623</v>
      </c>
      <c r="Y7" s="11">
        <f>'NON-GHGs Growth'!X135*10^6</f>
        <v>68175652.514819771</v>
      </c>
      <c r="Z7" s="11">
        <f>'NON-GHGs Growth'!Y135*10^6</f>
        <v>68366997.15452227</v>
      </c>
      <c r="AA7" s="11">
        <f>'NON-GHGs Growth'!Z135*10^6</f>
        <v>68382573.429463685</v>
      </c>
      <c r="AB7" s="11">
        <f>'NON-GHGs Growth'!AA135*10^6</f>
        <v>68477885.62838541</v>
      </c>
      <c r="AC7" s="11">
        <f>'NON-GHGs Growth'!AB135*10^6</f>
        <v>68562599.274824917</v>
      </c>
      <c r="AD7" s="11">
        <f>'NON-GHGs Growth'!AC135*10^6</f>
        <v>68827447.135796353</v>
      </c>
      <c r="AE7" s="11">
        <f>'NON-GHGs Growth'!AD135*10^6</f>
        <v>69182849.837505445</v>
      </c>
      <c r="AF7" s="11">
        <f>'NON-GHGs Growth'!AE135*10^6</f>
        <v>69459349.670589745</v>
      </c>
      <c r="AG7" s="11">
        <f>'NON-GHGs Growth'!AF135*10^6</f>
        <v>69756814.448403805</v>
      </c>
      <c r="AH7" s="11">
        <f>'NON-GHGs Growth'!AG135*10^6</f>
        <v>70092660.094870597</v>
      </c>
      <c r="AI7" s="11">
        <f>'NON-GHGs Growth'!AH135*10^6</f>
        <v>70476580.005259931</v>
      </c>
      <c r="AJ7" s="11">
        <f>'NON-GHGs Growth'!AI135*10^6</f>
        <v>70927597.484049052</v>
      </c>
      <c r="AK7" s="11">
        <f>'NON-GHGs Growth'!AJ135*10^6</f>
        <v>71412546.73305957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136*10^6</f>
        <v>30520.748792846203</v>
      </c>
      <c r="F8" s="11">
        <f>'NON-GHGs Growth'!E136*10^6</f>
        <v>30520.748792846203</v>
      </c>
      <c r="G8" s="11">
        <f>'NON-GHGs Growth'!F136*10^6</f>
        <v>26705.655193740429</v>
      </c>
      <c r="H8" s="11">
        <f>'NON-GHGs Growth'!G136*10^6</f>
        <v>29448.105866248537</v>
      </c>
      <c r="I8" s="11">
        <f>'NON-GHGs Growth'!H136*10^6</f>
        <v>61040.415121223588</v>
      </c>
      <c r="J8" s="11">
        <f>'NON-GHGs Growth'!I136*10^6</f>
        <v>61550.902076074512</v>
      </c>
      <c r="K8" s="11">
        <f>'NON-GHGs Growth'!J136*10^6</f>
        <v>61666.001699459455</v>
      </c>
      <c r="L8" s="11">
        <f>'NON-GHGs Growth'!K136*10^6</f>
        <v>61499.075412598606</v>
      </c>
      <c r="M8" s="11">
        <f>'NON-GHGs Growth'!L136*10^6</f>
        <v>61422.345027136973</v>
      </c>
      <c r="N8" s="11">
        <f>'NON-GHGs Growth'!M136*10^6</f>
        <v>61373.65964725415</v>
      </c>
      <c r="O8" s="11">
        <f>'NON-GHGs Growth'!N136*10^6</f>
        <v>61224.829039775941</v>
      </c>
      <c r="P8" s="11">
        <f>'NON-GHGs Growth'!O136*10^6</f>
        <v>61144.430908967122</v>
      </c>
      <c r="Q8" s="11">
        <f>'NON-GHGs Growth'!P136*10^6</f>
        <v>60968.062165821124</v>
      </c>
      <c r="R8" s="11">
        <f>'NON-GHGs Growth'!Q136*10^6</f>
        <v>61137.646743065154</v>
      </c>
      <c r="S8" s="11">
        <f>'NON-GHGs Growth'!R136*10^6</f>
        <v>61415.893345042052</v>
      </c>
      <c r="T8" s="11">
        <f>'NON-GHGs Growth'!S136*10^6</f>
        <v>61375.421548780767</v>
      </c>
      <c r="U8" s="11">
        <f>'NON-GHGs Growth'!T136*10^6</f>
        <v>61347.856425072721</v>
      </c>
      <c r="V8" s="11">
        <f>'NON-GHGs Growth'!U136*10^6</f>
        <v>61298.500985977764</v>
      </c>
      <c r="W8" s="11">
        <f>'NON-GHGs Growth'!V136*10^6</f>
        <v>61294.641297886919</v>
      </c>
      <c r="X8" s="11">
        <f>'NON-GHGs Growth'!W136*10^6</f>
        <v>61289.668232897056</v>
      </c>
      <c r="Y8" s="11">
        <f>'NON-GHGs Growth'!X136*10^6</f>
        <v>61364.223685706376</v>
      </c>
      <c r="Z8" s="11">
        <f>'NON-GHGs Growth'!Y136*10^6</f>
        <v>61536.451084178465</v>
      </c>
      <c r="AA8" s="11">
        <f>'NON-GHGs Growth'!Z136*10^6</f>
        <v>61550.471133630694</v>
      </c>
      <c r="AB8" s="11">
        <f>'NON-GHGs Growth'!AA136*10^6</f>
        <v>61636.260691616037</v>
      </c>
      <c r="AC8" s="11">
        <f>'NON-GHGs Growth'!AB136*10^6</f>
        <v>61712.510598402281</v>
      </c>
      <c r="AD8" s="11">
        <f>'NON-GHGs Growth'!AC136*10^6</f>
        <v>61950.897511967916</v>
      </c>
      <c r="AE8" s="11">
        <f>'NON-GHGs Growth'!AD136*10^6</f>
        <v>62270.791932948196</v>
      </c>
      <c r="AF8" s="11">
        <f>'NON-GHGs Growth'!AE136*10^6</f>
        <v>62519.666670197803</v>
      </c>
      <c r="AG8" s="11">
        <f>'NON-GHGs Growth'!AF136*10^6</f>
        <v>62787.411744737896</v>
      </c>
      <c r="AH8" s="11">
        <f>'NON-GHGs Growth'!AG136*10^6</f>
        <v>63089.703055689119</v>
      </c>
      <c r="AI8" s="11">
        <f>'NON-GHGs Growth'!AH136*10^6</f>
        <v>63435.265531287077</v>
      </c>
      <c r="AJ8" s="11">
        <f>'NON-GHGs Growth'!AI136*10^6</f>
        <v>63841.221857829922</v>
      </c>
      <c r="AK8" s="11">
        <f>'NON-GHGs Growth'!AJ136*10^6</f>
        <v>64277.719831736787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137*10^6</f>
        <v>2731840000</v>
      </c>
      <c r="F9" s="11">
        <f>'NON-GHGs Growth'!E137*10^6</f>
        <v>3227480000</v>
      </c>
      <c r="G9" s="11">
        <f>'NON-GHGs Growth'!F137*10^6</f>
        <v>3184100000</v>
      </c>
      <c r="H9" s="11">
        <f>'NON-GHGs Growth'!G137*10^6</f>
        <v>3248650000</v>
      </c>
      <c r="I9" s="11">
        <f>'NON-GHGs Growth'!H137*10^6</f>
        <v>2762330724.5463371</v>
      </c>
      <c r="J9" s="11">
        <f>'NON-GHGs Growth'!I137*10^6</f>
        <v>2787080644.4001389</v>
      </c>
      <c r="K9" s="11">
        <f>'NON-GHGs Growth'!J137*10^6</f>
        <v>2796749595.7850795</v>
      </c>
      <c r="L9" s="11">
        <f>'NON-GHGs Growth'!K137*10^6</f>
        <v>2792181178.486423</v>
      </c>
      <c r="M9" s="11">
        <f>'NON-GHGs Growth'!L137*10^6</f>
        <v>2794011141.0975327</v>
      </c>
      <c r="N9" s="11">
        <f>'NON-GHGs Growth'!M137*10^6</f>
        <v>2802615858.9072189</v>
      </c>
      <c r="O9" s="11">
        <f>'NON-GHGs Growth'!N137*10^6</f>
        <v>2805423532.0386848</v>
      </c>
      <c r="P9" s="11">
        <f>'NON-GHGs Growth'!O137*10^6</f>
        <v>2818142421.108808</v>
      </c>
      <c r="Q9" s="11">
        <f>'NON-GHGs Growth'!P137*10^6</f>
        <v>2824917176.307384</v>
      </c>
      <c r="R9" s="11">
        <f>'NON-GHGs Growth'!Q137*10^6</f>
        <v>2843558568.4853311</v>
      </c>
      <c r="S9" s="11">
        <f>'NON-GHGs Growth'!R137*10^6</f>
        <v>2867858568.4536581</v>
      </c>
      <c r="T9" s="11">
        <f>'NON-GHGs Growth'!S137*10^6</f>
        <v>2865756058.2196174</v>
      </c>
      <c r="U9" s="11">
        <f>'NON-GHGs Growth'!T137*10^6</f>
        <v>2863584329.5416574</v>
      </c>
      <c r="V9" s="11">
        <f>'NON-GHGs Growth'!U137*10^6</f>
        <v>2859842207.417285</v>
      </c>
      <c r="W9" s="11">
        <f>'NON-GHGs Growth'!V137*10^6</f>
        <v>2857821894.0853977</v>
      </c>
      <c r="X9" s="11">
        <f>'NON-GHGs Growth'!W137*10^6</f>
        <v>2857981961.7369604</v>
      </c>
      <c r="Y9" s="11">
        <f>'NON-GHGs Growth'!X137*10^6</f>
        <v>2863402631.12637</v>
      </c>
      <c r="Z9" s="11">
        <f>'NON-GHGs Growth'!Y137*10^6</f>
        <v>2875130831.2179027</v>
      </c>
      <c r="AA9" s="11">
        <f>'NON-GHGs Growth'!Z137*10^6</f>
        <v>2872881231.7905331</v>
      </c>
      <c r="AB9" s="11">
        <f>'NON-GHGs Growth'!AA137*10^6</f>
        <v>2875338486.5496597</v>
      </c>
      <c r="AC9" s="11">
        <f>'NON-GHGs Growth'!AB137*10^6</f>
        <v>2876407046.2776599</v>
      </c>
      <c r="AD9" s="11">
        <f>'NON-GHGs Growth'!AC137*10^6</f>
        <v>2890510304.2261639</v>
      </c>
      <c r="AE9" s="11">
        <f>'NON-GHGs Growth'!AD137*10^6</f>
        <v>2909220914.8480291</v>
      </c>
      <c r="AF9" s="11">
        <f>'NON-GHGs Growth'!AE137*10^6</f>
        <v>2920040622.8631244</v>
      </c>
      <c r="AG9" s="11">
        <f>'NON-GHGs Growth'!AF137*10^6</f>
        <v>2931803432.1766162</v>
      </c>
      <c r="AH9" s="11">
        <f>'NON-GHGs Growth'!AG137*10^6</f>
        <v>2945560597.9055252</v>
      </c>
      <c r="AI9" s="11">
        <f>'NON-GHGs Growth'!AH137*10^6</f>
        <v>2960953049.3720217</v>
      </c>
      <c r="AJ9" s="11">
        <f>'NON-GHGs Growth'!AI137*10^6</f>
        <v>2979443026.2038956</v>
      </c>
      <c r="AK9" s="11">
        <f>'NON-GHGs Growth'!AJ137*10^6</f>
        <v>2998949648.93083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138*10^6</f>
        <v>6719688120.7012215</v>
      </c>
      <c r="F10" s="11">
        <f>'NON-GHGs Growth'!E138*10^6</f>
        <v>6312718120.7012215</v>
      </c>
      <c r="G10" s="11">
        <f>'NON-GHGs Growth'!F138*10^6</f>
        <v>6030903355.6135693</v>
      </c>
      <c r="H10" s="11">
        <f>'NON-GHGs Growth'!G138*10^6</f>
        <v>5339391919.8263969</v>
      </c>
      <c r="I10" s="11">
        <f>'NON-GHGs Growth'!H138*10^6</f>
        <v>6833407857.7741642</v>
      </c>
      <c r="J10" s="11">
        <f>'NON-GHGs Growth'!I138*10^6</f>
        <v>6894587068.0137348</v>
      </c>
      <c r="K10" s="11">
        <f>'NON-GHGs Growth'!J138*10^6</f>
        <v>6918379507.6527681</v>
      </c>
      <c r="L10" s="11">
        <f>'NON-GHGs Growth'!K138*10^6</f>
        <v>6906993585.6274977</v>
      </c>
      <c r="M10" s="11">
        <f>'NON-GHGs Growth'!L138*10^6</f>
        <v>6911370190.3710508</v>
      </c>
      <c r="N10" s="11">
        <f>'NON-GHGs Growth'!M138*10^6</f>
        <v>6932349982.603344</v>
      </c>
      <c r="O10" s="11">
        <f>'NON-GHGs Growth'!N138*10^6</f>
        <v>6939025007.7293072</v>
      </c>
      <c r="P10" s="11">
        <f>'NON-GHGs Growth'!O138*10^6</f>
        <v>6970025040.1298742</v>
      </c>
      <c r="Q10" s="11">
        <f>'NON-GHGs Growth'!P138*10^6</f>
        <v>6986365964.7790003</v>
      </c>
      <c r="R10" s="11">
        <f>'NON-GHGs Growth'!Q138*10^6</f>
        <v>7032169805.8797417</v>
      </c>
      <c r="S10" s="11">
        <f>'NON-GHGs Growth'!R138*10^6</f>
        <v>7091950803.089077</v>
      </c>
      <c r="T10" s="11">
        <f>'NON-GHGs Growth'!S138*10^6</f>
        <v>7086757331.1634655</v>
      </c>
      <c r="U10" s="11">
        <f>'NON-GHGs Growth'!T138*10^6</f>
        <v>7081411149.4745083</v>
      </c>
      <c r="V10" s="11">
        <f>'NON-GHGs Growth'!U138*10^6</f>
        <v>7072196719.8236771</v>
      </c>
      <c r="W10" s="11">
        <f>'NON-GHGs Growth'!V138*10^6</f>
        <v>7067251228.1991224</v>
      </c>
      <c r="X10" s="11">
        <f>'NON-GHGs Growth'!W138*10^6</f>
        <v>7067636282.3752737</v>
      </c>
      <c r="Y10" s="11">
        <f>'NON-GHGs Growth'!X138*10^6</f>
        <v>7080987817.4812965</v>
      </c>
      <c r="Z10" s="11">
        <f>'NON-GHGs Growth'!Y138*10^6</f>
        <v>7109889305.5266294</v>
      </c>
      <c r="AA10" s="11">
        <f>'NON-GHGs Growth'!Z138*10^6</f>
        <v>7104406049.9625769</v>
      </c>
      <c r="AB10" s="11">
        <f>'NON-GHGs Growth'!AA138*10^6</f>
        <v>7110525168.3256645</v>
      </c>
      <c r="AC10" s="11">
        <f>'NON-GHGs Growth'!AB138*10^6</f>
        <v>7113236087.5176334</v>
      </c>
      <c r="AD10" s="11">
        <f>'NON-GHGs Growth'!AC138*10^6</f>
        <v>7148030501.614748</v>
      </c>
      <c r="AE10" s="11">
        <f>'NON-GHGs Growth'!AD138*10^6</f>
        <v>7194196459.2692327</v>
      </c>
      <c r="AF10" s="11">
        <f>'NON-GHGs Growth'!AE138*10^6</f>
        <v>7220974629.9071894</v>
      </c>
      <c r="AG10" s="11">
        <f>'NON-GHGs Growth'!AF138*10^6</f>
        <v>7250083301.643033</v>
      </c>
      <c r="AH10" s="11">
        <f>'NON-GHGs Growth'!AG138*10^6</f>
        <v>7284113359.9608402</v>
      </c>
      <c r="AI10" s="11">
        <f>'NON-GHGs Growth'!AH138*10^6</f>
        <v>7322197915.8803387</v>
      </c>
      <c r="AJ10" s="11">
        <f>'NON-GHGs Growth'!AI138*10^6</f>
        <v>7367934745.9449263</v>
      </c>
      <c r="AK10" s="11">
        <f>'NON-GHGs Growth'!AJ138*10^6</f>
        <v>7416196899.7364693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139*10^6</f>
        <v>2156648031.1600595</v>
      </c>
      <c r="F11" s="11">
        <f>'NON-GHGs Growth'!E139*10^6</f>
        <v>1979768031.1600592</v>
      </c>
      <c r="G11" s="11">
        <f>'NON-GHGs Growth'!F139*10^6</f>
        <v>1856463277.2650518</v>
      </c>
      <c r="H11" s="11">
        <f>'NON-GHGs Growth'!G139*10^6</f>
        <v>1675647397.5115359</v>
      </c>
      <c r="I11" s="11">
        <f>'NON-GHGs Growth'!H139*10^6</f>
        <v>2214217608.2899861</v>
      </c>
      <c r="J11" s="11">
        <f>'NON-GHGs Growth'!I139*10^6</f>
        <v>2234016117.2092113</v>
      </c>
      <c r="K11" s="11">
        <f>'NON-GHGs Growth'!J139*10^6</f>
        <v>2241657114.2660027</v>
      </c>
      <c r="L11" s="11">
        <f>'NON-GHGs Growth'!K139*10^6</f>
        <v>2237921947.9142432</v>
      </c>
      <c r="M11" s="11">
        <f>'NON-GHGs Growth'!L139*10^6</f>
        <v>2239258745.431953</v>
      </c>
      <c r="N11" s="11">
        <f>'NON-GHGs Growth'!M139*10^6</f>
        <v>2245890980.8788271</v>
      </c>
      <c r="O11" s="11">
        <f>'NON-GHGs Growth'!N139*10^6</f>
        <v>2247907474.8652267</v>
      </c>
      <c r="P11" s="11">
        <f>'NON-GHGs Growth'!O139*10^6</f>
        <v>2257701416.4908175</v>
      </c>
      <c r="Q11" s="11">
        <f>'NON-GHGs Growth'!P139*10^6</f>
        <v>2262769955.1588969</v>
      </c>
      <c r="R11" s="11">
        <f>'NON-GHGs Growth'!Q139*10^6</f>
        <v>2277443445.0329537</v>
      </c>
      <c r="S11" s="11">
        <f>'NON-GHGs Growth'!R139*10^6</f>
        <v>2296634557.9464469</v>
      </c>
      <c r="T11" s="11">
        <f>'NON-GHGs Growth'!S139*10^6</f>
        <v>2294955883.5023646</v>
      </c>
      <c r="U11" s="11">
        <f>'NON-GHGs Growth'!T139*10^6</f>
        <v>2293237749.4318867</v>
      </c>
      <c r="V11" s="11">
        <f>'NON-GHGs Growth'!U139*10^6</f>
        <v>2290275157.4892421</v>
      </c>
      <c r="W11" s="11">
        <f>'NON-GHGs Growth'!V139*10^6</f>
        <v>2288700993.3993325</v>
      </c>
      <c r="X11" s="11">
        <f>'NON-GHGs Growth'!W139*10^6</f>
        <v>2288819853.4983435</v>
      </c>
      <c r="Y11" s="11">
        <f>'NON-GHGs Growth'!X139*10^6</f>
        <v>2293114728.7547503</v>
      </c>
      <c r="Z11" s="11">
        <f>'NON-GHGs Growth'!Y139*10^6</f>
        <v>2302419272.1215405</v>
      </c>
      <c r="AA11" s="11">
        <f>'NON-GHGs Growth'!Z139*10^6</f>
        <v>2300686788.3062243</v>
      </c>
      <c r="AB11" s="11">
        <f>'NON-GHGs Growth'!AA139*10^6</f>
        <v>2302691418.884584</v>
      </c>
      <c r="AC11" s="11">
        <f>'NON-GHGs Growth'!AB139*10^6</f>
        <v>2303606378.1644654</v>
      </c>
      <c r="AD11" s="11">
        <f>'NON-GHGs Growth'!AC139*10^6</f>
        <v>2314829891.8479009</v>
      </c>
      <c r="AE11" s="11">
        <f>'NON-GHGs Growth'!AD139*10^6</f>
        <v>2329724011.6814337</v>
      </c>
      <c r="AF11" s="11">
        <f>'NON-GHGs Growth'!AE139*10^6</f>
        <v>2338407691.9120674</v>
      </c>
      <c r="AG11" s="11">
        <f>'NON-GHGs Growth'!AF139*10^6</f>
        <v>2347845152.9157577</v>
      </c>
      <c r="AH11" s="11">
        <f>'NON-GHGs Growth'!AG139*10^6</f>
        <v>2358870670.3156438</v>
      </c>
      <c r="AI11" s="11">
        <f>'NON-GHGs Growth'!AH139*10^6</f>
        <v>2371214913.7362466</v>
      </c>
      <c r="AJ11" s="11">
        <f>'NON-GHGs Growth'!AI139*10^6</f>
        <v>2386033119.3049917</v>
      </c>
      <c r="AK11" s="11">
        <f>'NON-GHGs Growth'!AJ139*10^6</f>
        <v>2401675208.4609618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140*10^6</f>
        <v>1157903140.9909384</v>
      </c>
      <c r="F12" s="11">
        <f>'NON-GHGs Growth'!E140*10^6</f>
        <v>1076963140.9909387</v>
      </c>
      <c r="G12" s="11">
        <f>'NON-GHGs Growth'!F140*10^6</f>
        <v>1136623998.3670712</v>
      </c>
      <c r="H12" s="11">
        <f>'NON-GHGs Growth'!G140*10^6</f>
        <v>1165684374.4184973</v>
      </c>
      <c r="I12" s="11">
        <f>'NON-GHGs Growth'!H140*10^6</f>
        <v>1202303491.5966458</v>
      </c>
      <c r="J12" s="11">
        <f>'NON-GHGs Growth'!I140*10^6</f>
        <v>1213037896.7542937</v>
      </c>
      <c r="K12" s="11">
        <f>'NON-GHGs Growth'!J140*10^6</f>
        <v>1217143507.0728555</v>
      </c>
      <c r="L12" s="11">
        <f>'NON-GHGs Growth'!K140*10^6</f>
        <v>1215086292.0606225</v>
      </c>
      <c r="M12" s="11">
        <f>'NON-GHGs Growth'!L140*10^6</f>
        <v>1215760576.575973</v>
      </c>
      <c r="N12" s="11">
        <f>'NON-GHGs Growth'!M140*10^6</f>
        <v>1219256679.893533</v>
      </c>
      <c r="O12" s="11">
        <f>'NON-GHGs Growth'!N140*10^6</f>
        <v>1220258778.140841</v>
      </c>
      <c r="P12" s="11">
        <f>'NON-GHGs Growth'!O140*10^6</f>
        <v>1225417674.8140903</v>
      </c>
      <c r="Q12" s="11">
        <f>'NON-GHGs Growth'!P140*10^6</f>
        <v>1228026290.0763795</v>
      </c>
      <c r="R12" s="11">
        <f>'NON-GHGs Growth'!Q140*10^6</f>
        <v>1235887186.5316525</v>
      </c>
      <c r="S12" s="11">
        <f>'NON-GHGs Growth'!R140*10^6</f>
        <v>1246193907.1100745</v>
      </c>
      <c r="T12" s="11">
        <f>'NON-GHGs Growth'!S140*10^6</f>
        <v>1245285036.0351081</v>
      </c>
      <c r="U12" s="11">
        <f>'NON-GHGs Growth'!T140*10^6</f>
        <v>1244361094.6363566</v>
      </c>
      <c r="V12" s="11">
        <f>'NON-GHGs Growth'!U140*10^6</f>
        <v>1242767106.5684874</v>
      </c>
      <c r="W12" s="11">
        <f>'NON-GHGs Growth'!V140*10^6</f>
        <v>1241930303.6524618</v>
      </c>
      <c r="X12" s="11">
        <f>'NON-GHGs Growth'!W140*10^6</f>
        <v>1241991096.9569619</v>
      </c>
      <c r="Y12" s="11">
        <f>'NON-GHGs Growth'!X140*10^6</f>
        <v>1244303269.2331448</v>
      </c>
      <c r="Z12" s="11">
        <f>'NON-GHGs Growth'!Y140*10^6</f>
        <v>1249317290.3230522</v>
      </c>
      <c r="AA12" s="11">
        <f>'NON-GHGs Growth'!Z140*10^6</f>
        <v>1248404623.7787411</v>
      </c>
      <c r="AB12" s="11">
        <f>'NON-GHGs Growth'!AA140*10^6</f>
        <v>1249506987.6933839</v>
      </c>
      <c r="AC12" s="11">
        <f>'NON-GHGs Growth'!AB140*10^6</f>
        <v>1250026978.8377094</v>
      </c>
      <c r="AD12" s="11">
        <f>'NON-GHGs Growth'!AC140*10^6</f>
        <v>1256089007.9774041</v>
      </c>
      <c r="AE12" s="11">
        <f>'NON-GHGs Growth'!AD140*10^6</f>
        <v>1264135209.582952</v>
      </c>
      <c r="AF12" s="11">
        <f>'NON-GHGs Growth'!AE140*10^6</f>
        <v>1268854691.5669413</v>
      </c>
      <c r="AG12" s="11">
        <f>'NON-GHGs Growth'!AF140*10^6</f>
        <v>1273982603.5846164</v>
      </c>
      <c r="AH12" s="11">
        <f>'NON-GHGs Growth'!AG140*10^6</f>
        <v>1279968625.0944936</v>
      </c>
      <c r="AI12" s="11">
        <f>'NON-GHGs Growth'!AH140*10^6</f>
        <v>1286673846.5335708</v>
      </c>
      <c r="AJ12" s="11">
        <f>'NON-GHGs Growth'!AI140*10^6</f>
        <v>1294718865.0099854</v>
      </c>
      <c r="AK12" s="11">
        <f>'NON-GHGs Growth'!AJ140*10^6</f>
        <v>1303214801.9287043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141*10^6</f>
        <v>81475280.797317326</v>
      </c>
      <c r="F13" s="11">
        <f>'NON-GHGs Growth'!E141*10^6</f>
        <v>157845280.79731736</v>
      </c>
      <c r="G13" s="11">
        <f>'NON-GHGs Growth'!F141*10^6</f>
        <v>175624620.69765267</v>
      </c>
      <c r="H13" s="11">
        <f>'NON-GHGs Growth'!G141*10^6</f>
        <v>170103039.6998432</v>
      </c>
      <c r="I13" s="11">
        <f>'NON-GHGs Growth'!H141*10^6</f>
        <v>93701777.37596868</v>
      </c>
      <c r="J13" s="11">
        <f>'NON-GHGs Growth'!I141*10^6</f>
        <v>94527667.670930743</v>
      </c>
      <c r="K13" s="11">
        <f>'NON-GHGs Growth'!J141*10^6</f>
        <v>94818691.055780485</v>
      </c>
      <c r="L13" s="11">
        <f>'NON-GHGs Growth'!K141*10^6</f>
        <v>94638983.522126734</v>
      </c>
      <c r="M13" s="11">
        <f>'NON-GHGs Growth'!L141*10^6</f>
        <v>94657120.237883776</v>
      </c>
      <c r="N13" s="11">
        <f>'NON-GHGs Growth'!M141*10^6</f>
        <v>94859442.898671061</v>
      </c>
      <c r="O13" s="11">
        <f>'NON-GHGs Growth'!N141*10^6</f>
        <v>94875605.383249789</v>
      </c>
      <c r="P13" s="11">
        <f>'NON-GHGs Growth'!O141*10^6</f>
        <v>95171501.460785419</v>
      </c>
      <c r="Q13" s="11">
        <f>'NON-GHGs Growth'!P141*10^6</f>
        <v>95279032.250043884</v>
      </c>
      <c r="R13" s="11">
        <f>'NON-GHGs Growth'!Q141*10^6</f>
        <v>95820493.65281032</v>
      </c>
      <c r="S13" s="11">
        <f>'NON-GHGs Growth'!R141*10^6</f>
        <v>96547760.23749727</v>
      </c>
      <c r="T13" s="11">
        <f>'NON-GHGs Growth'!S141*10^6</f>
        <v>96478686.016952947</v>
      </c>
      <c r="U13" s="11">
        <f>'NON-GHGs Growth'!T141*10^6</f>
        <v>96412677.402008817</v>
      </c>
      <c r="V13" s="11">
        <f>'NON-GHGs Growth'!U141*10^6</f>
        <v>96298240.795766756</v>
      </c>
      <c r="W13" s="11">
        <f>'NON-GHGs Growth'!V141*10^6</f>
        <v>96245003.211757511</v>
      </c>
      <c r="X13" s="11">
        <f>'NON-GHGs Growth'!W141*10^6</f>
        <v>96247241.604540676</v>
      </c>
      <c r="Y13" s="11">
        <f>'NON-GHGs Growth'!X141*10^6</f>
        <v>96414157.333652318</v>
      </c>
      <c r="Z13" s="11">
        <f>'NON-GHGs Growth'!Y141*10^6</f>
        <v>96779391.933226511</v>
      </c>
      <c r="AA13" s="11">
        <f>'NON-GHGs Growth'!Z141*10^6</f>
        <v>96726981.562034234</v>
      </c>
      <c r="AB13" s="11">
        <f>'NON-GHGs Growth'!AA141*10^6</f>
        <v>96822143.725837454</v>
      </c>
      <c r="AC13" s="11">
        <f>'NON-GHGs Growth'!AB141*10^6</f>
        <v>96878129.688507289</v>
      </c>
      <c r="AD13" s="11">
        <f>'NON-GHGs Growth'!AC141*10^6</f>
        <v>97329058.089829072</v>
      </c>
      <c r="AE13" s="11">
        <f>'NON-GHGs Growth'!AD141*10^6</f>
        <v>97928660.080603898</v>
      </c>
      <c r="AF13" s="11">
        <f>'NON-GHGs Growth'!AE141*10^6</f>
        <v>98299348.476749018</v>
      </c>
      <c r="AG13" s="11">
        <f>'NON-GHGs Growth'!AF141*10^6</f>
        <v>98701289.403152362</v>
      </c>
      <c r="AH13" s="11">
        <f>'NON-GHGs Growth'!AG141*10^6</f>
        <v>99167309.970457301</v>
      </c>
      <c r="AI13" s="11">
        <f>'NON-GHGs Growth'!AH141*10^6</f>
        <v>99691477.344351932</v>
      </c>
      <c r="AJ13" s="11">
        <f>'NON-GHGs Growth'!AI141*10^6</f>
        <v>100317696.66052699</v>
      </c>
      <c r="AK13" s="11">
        <f>'NON-GHGs Growth'!AJ141*10^6</f>
        <v>100981430.54463309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142*10^6</f>
        <v>33542302.92333797</v>
      </c>
      <c r="F14" s="11">
        <f>'NON-GHGs Growth'!E142*10^6</f>
        <v>33542302.92333797</v>
      </c>
      <c r="G14" s="11">
        <f>'NON-GHGs Growth'!F142*10^6</f>
        <v>29349515.057920728</v>
      </c>
      <c r="H14" s="11">
        <f>'NON-GHGs Growth'!G142*10^6</f>
        <v>32363468.347007137</v>
      </c>
      <c r="I14" s="11">
        <f>'NON-GHGs Growth'!H142*10^6</f>
        <v>67083416.218224712</v>
      </c>
      <c r="J14" s="11">
        <f>'NON-GHGs Growth'!I142*10^6</f>
        <v>67644441.381605878</v>
      </c>
      <c r="K14" s="11">
        <f>'NON-GHGs Growth'!J142*10^6</f>
        <v>67770935.867705926</v>
      </c>
      <c r="L14" s="11">
        <f>'NON-GHGs Growth'!K142*10^6</f>
        <v>67587483.878445864</v>
      </c>
      <c r="M14" s="11">
        <f>'NON-GHGs Growth'!L142*10^6</f>
        <v>67503157.184823528</v>
      </c>
      <c r="N14" s="11">
        <f>'NON-GHGs Growth'!M142*10^6</f>
        <v>67449651.952332288</v>
      </c>
      <c r="O14" s="11">
        <f>'NON-GHGs Growth'!N142*10^6</f>
        <v>67286087.114713758</v>
      </c>
      <c r="P14" s="11">
        <f>'NON-GHGs Growth'!O142*10^6</f>
        <v>67197729.568954855</v>
      </c>
      <c r="Q14" s="11">
        <f>'NON-GHGs Growth'!P142*10^6</f>
        <v>67003900.32023742</v>
      </c>
      <c r="R14" s="11">
        <f>'NON-GHGs Growth'!Q142*10^6</f>
        <v>67190273.770628586</v>
      </c>
      <c r="S14" s="11">
        <f>'NON-GHGs Growth'!R142*10^6</f>
        <v>67496066.786201194</v>
      </c>
      <c r="T14" s="11">
        <f>'NON-GHGs Growth'!S142*10^6</f>
        <v>67451588.28211005</v>
      </c>
      <c r="U14" s="11">
        <f>'NON-GHGs Growth'!T142*10^6</f>
        <v>67421294.211154908</v>
      </c>
      <c r="V14" s="11">
        <f>'NON-GHGs Growth'!U142*10^6</f>
        <v>67367052.583589554</v>
      </c>
      <c r="W14" s="11">
        <f>'NON-GHGs Growth'!V142*10^6</f>
        <v>67362810.786377728</v>
      </c>
      <c r="X14" s="11">
        <f>'NON-GHGs Growth'!W142*10^6</f>
        <v>67357345.387953863</v>
      </c>
      <c r="Y14" s="11">
        <f>'NON-GHGs Growth'!X142*10^6</f>
        <v>67439281.830591291</v>
      </c>
      <c r="Z14" s="11">
        <f>'NON-GHGs Growth'!Y142*10^6</f>
        <v>67628559.74151212</v>
      </c>
      <c r="AA14" s="11">
        <f>'NON-GHGs Growth'!Z142*10^6</f>
        <v>67643967.775860116</v>
      </c>
      <c r="AB14" s="11">
        <f>'NON-GHGs Growth'!AA142*10^6</f>
        <v>67738250.500086024</v>
      </c>
      <c r="AC14" s="11">
        <f>'NON-GHGs Growth'!AB142*10^6</f>
        <v>67822049.147644088</v>
      </c>
      <c r="AD14" s="11">
        <f>'NON-GHGs Growth'!AC142*10^6</f>
        <v>68084036.36565274</v>
      </c>
      <c r="AE14" s="11">
        <f>'NON-GHGs Growth'!AD142*10^6</f>
        <v>68435600.33431007</v>
      </c>
      <c r="AF14" s="11">
        <f>'NON-GHGs Growth'!AE142*10^6</f>
        <v>68709113.670547366</v>
      </c>
      <c r="AG14" s="11">
        <f>'NON-GHGs Growth'!AF142*10^6</f>
        <v>69003365.507466957</v>
      </c>
      <c r="AH14" s="11">
        <f>'NON-GHGs Growth'!AG142*10^6</f>
        <v>69335583.65820232</v>
      </c>
      <c r="AI14" s="11">
        <f>'NON-GHGs Growth'!AH142*10^6</f>
        <v>69715356.818884492</v>
      </c>
      <c r="AJ14" s="11">
        <f>'NON-GHGs Growth'!AI142*10^6</f>
        <v>70161502.821755081</v>
      </c>
      <c r="AK14" s="11">
        <f>'NON-GHGs Growth'!AJ142*10^6</f>
        <v>70641214.095078707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143*10^6</f>
        <v>1852710000</v>
      </c>
      <c r="F15" s="11">
        <f>'NON-GHGs Growth'!E143*10^6</f>
        <v>1717860000</v>
      </c>
      <c r="G15" s="11">
        <f>'NON-GHGs Growth'!F143*10^6</f>
        <v>1527940000</v>
      </c>
      <c r="H15" s="11">
        <f>'NON-GHGs Growth'!G143*10^6</f>
        <v>2147010000.0000002</v>
      </c>
      <c r="I15" s="11">
        <f>'NON-GHGs Growth'!H143*10^6</f>
        <v>1873388542.7676015</v>
      </c>
      <c r="J15" s="11">
        <f>'NON-GHGs Growth'!I143*10^6</f>
        <v>1890173721.9919837</v>
      </c>
      <c r="K15" s="11">
        <f>'NON-GHGs Growth'!J143*10^6</f>
        <v>1896731120.27314</v>
      </c>
      <c r="L15" s="11">
        <f>'NON-GHGs Growth'!K143*10^6</f>
        <v>1893632859.6087549</v>
      </c>
      <c r="M15" s="11">
        <f>'NON-GHGs Growth'!L143*10^6</f>
        <v>1894873924.2498863</v>
      </c>
      <c r="N15" s="11">
        <f>'NON-GHGs Growth'!M143*10^6</f>
        <v>1900709568.6262715</v>
      </c>
      <c r="O15" s="11">
        <f>'NON-GHGs Growth'!N143*10^6</f>
        <v>1902613707.9929247</v>
      </c>
      <c r="P15" s="11">
        <f>'NON-GHGs Growth'!O143*10^6</f>
        <v>1911239547.3426332</v>
      </c>
      <c r="Q15" s="11">
        <f>'NON-GHGs Growth'!P143*10^6</f>
        <v>1915834127.0778866</v>
      </c>
      <c r="R15" s="11">
        <f>'NON-GHGs Growth'!Q143*10^6</f>
        <v>1928476556.2472386</v>
      </c>
      <c r="S15" s="11">
        <f>'NON-GHGs Growth'!R143*10^6</f>
        <v>1944956603.7395222</v>
      </c>
      <c r="T15" s="11">
        <f>'NON-GHGs Growth'!S143*10^6</f>
        <v>1943530699.6837542</v>
      </c>
      <c r="U15" s="11">
        <f>'NON-GHGs Growth'!T143*10^6</f>
        <v>1942057852.2845862</v>
      </c>
      <c r="V15" s="11">
        <f>'NON-GHGs Growth'!U143*10^6</f>
        <v>1939519977.7820361</v>
      </c>
      <c r="W15" s="11">
        <f>'NON-GHGs Growth'!V143*10^6</f>
        <v>1938149818.9465549</v>
      </c>
      <c r="X15" s="11">
        <f>'NON-GHGs Growth'!W143*10^6</f>
        <v>1938258375.4281671</v>
      </c>
      <c r="Y15" s="11">
        <f>'NON-GHGs Growth'!X143*10^6</f>
        <v>1941934626.0081618</v>
      </c>
      <c r="Z15" s="11">
        <f>'NON-GHGs Growth'!Y143*10^6</f>
        <v>1949888588.7554617</v>
      </c>
      <c r="AA15" s="11">
        <f>'NON-GHGs Growth'!Z143*10^6</f>
        <v>1948362930.0949686</v>
      </c>
      <c r="AB15" s="11">
        <f>'NON-GHGs Growth'!AA143*10^6</f>
        <v>1950029418.785661</v>
      </c>
      <c r="AC15" s="11">
        <f>'NON-GHGs Growth'!AB143*10^6</f>
        <v>1950754106.649395</v>
      </c>
      <c r="AD15" s="11">
        <f>'NON-GHGs Growth'!AC143*10^6</f>
        <v>1960318812.867099</v>
      </c>
      <c r="AE15" s="11">
        <f>'NON-GHGs Growth'!AD143*10^6</f>
        <v>1973008185.3798511</v>
      </c>
      <c r="AF15" s="11">
        <f>'NON-GHGs Growth'!AE143*10^6</f>
        <v>1980346016.7450287</v>
      </c>
      <c r="AG15" s="11">
        <f>'NON-GHGs Growth'!AF143*10^6</f>
        <v>1988323451.1640282</v>
      </c>
      <c r="AH15" s="11">
        <f>'NON-GHGs Growth'!AG143*10^6</f>
        <v>1997653440.6647336</v>
      </c>
      <c r="AI15" s="11">
        <f>'NON-GHGs Growth'!AH143*10^6</f>
        <v>2008092466.6532588</v>
      </c>
      <c r="AJ15" s="11">
        <f>'NON-GHGs Growth'!AI143*10^6</f>
        <v>2020632207.2589242</v>
      </c>
      <c r="AK15" s="11">
        <f>'NON-GHGs Growth'!AJ143*10^6</f>
        <v>2033861428.2207735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144*10^6</f>
        <v>3022146062.5865264</v>
      </c>
      <c r="F16" s="11">
        <f>'NON-GHGs Growth'!E144*10^6</f>
        <v>3032926062.5865264</v>
      </c>
      <c r="G16" s="11">
        <f>'NON-GHGs Growth'!F144*10^6</f>
        <v>2446537804.7632108</v>
      </c>
      <c r="H16" s="11">
        <f>'NON-GHGs Growth'!G144*10^6</f>
        <v>2079166517.1326914</v>
      </c>
      <c r="I16" s="11">
        <f>'NON-GHGs Growth'!H144*10^6</f>
        <v>3159964392.3295317</v>
      </c>
      <c r="J16" s="11">
        <f>'NON-GHGs Growth'!I144*10^6</f>
        <v>3188151406.7996058</v>
      </c>
      <c r="K16" s="11">
        <f>'NON-GHGs Growth'!J144*10^6</f>
        <v>3198872259.0227275</v>
      </c>
      <c r="L16" s="11">
        <f>'NON-GHGs Growth'!K144*10^6</f>
        <v>3193418673.1922736</v>
      </c>
      <c r="M16" s="11">
        <f>'NON-GHGs Growth'!L144*10^6</f>
        <v>3195107944.4293423</v>
      </c>
      <c r="N16" s="11">
        <f>'NON-GHGs Growth'!M144*10^6</f>
        <v>3204127583.2003417</v>
      </c>
      <c r="O16" s="11">
        <f>'NON-GHGs Growth'!N144*10^6</f>
        <v>3206612116.0909524</v>
      </c>
      <c r="P16" s="11">
        <f>'NON-GHGs Growth'!O144*10^6</f>
        <v>3219915220.4540682</v>
      </c>
      <c r="Q16" s="11">
        <f>'NON-GHGs Growth'!P144*10^6</f>
        <v>3226540564.968647</v>
      </c>
      <c r="R16" s="11">
        <f>'NON-GHGs Growth'!Q144*10^6</f>
        <v>3247029520.9842801</v>
      </c>
      <c r="S16" s="11">
        <f>'NON-GHGs Growth'!R144*10^6</f>
        <v>3273935143.4631104</v>
      </c>
      <c r="T16" s="11">
        <f>'NON-GHGs Growth'!S144*10^6</f>
        <v>3271550633.3830738</v>
      </c>
      <c r="U16" s="11">
        <f>'NON-GHGs Growth'!T144*10^6</f>
        <v>3269136731.491415</v>
      </c>
      <c r="V16" s="11">
        <f>'NON-GHGs Growth'!U144*10^6</f>
        <v>3264970911.4351811</v>
      </c>
      <c r="W16" s="11">
        <f>'NON-GHGs Growth'!V144*10^6</f>
        <v>3262800440.9899693</v>
      </c>
      <c r="X16" s="11">
        <f>'NON-GHGs Growth'!W144*10^6</f>
        <v>3262954198.6534801</v>
      </c>
      <c r="Y16" s="11">
        <f>'NON-GHGs Growth'!X144*10^6</f>
        <v>3268999176.4945369</v>
      </c>
      <c r="Z16" s="11">
        <f>'NON-GHGs Growth'!Y144*10^6</f>
        <v>3282115793.4403787</v>
      </c>
      <c r="AA16" s="11">
        <f>'NON-GHGs Growth'!Z144*10^6</f>
        <v>3279762173.5200324</v>
      </c>
      <c r="AB16" s="11">
        <f>'NON-GHGs Growth'!AA144*10^6</f>
        <v>3282681757.552206</v>
      </c>
      <c r="AC16" s="11">
        <f>'NON-GHGs Growth'!AB144*10^6</f>
        <v>3284085681.6393924</v>
      </c>
      <c r="AD16" s="11">
        <f>'NON-GHGs Growth'!AC144*10^6</f>
        <v>3299966414.1257281</v>
      </c>
      <c r="AE16" s="11">
        <f>'NON-GHGs Growth'!AD144*10^6</f>
        <v>3321047695.7176657</v>
      </c>
      <c r="AF16" s="11">
        <f>'NON-GHGs Growth'!AE144*10^6</f>
        <v>3333458640.9409318</v>
      </c>
      <c r="AG16" s="11">
        <f>'NON-GHGs Growth'!AF144*10^6</f>
        <v>3346941651.8141608</v>
      </c>
      <c r="AH16" s="11">
        <f>'NON-GHGs Growth'!AG144*10^6</f>
        <v>3362673255.9407864</v>
      </c>
      <c r="AI16" s="11">
        <f>'NON-GHGs Growth'!AH144*10^6</f>
        <v>3380300153.4235144</v>
      </c>
      <c r="AJ16" s="11">
        <f>'NON-GHGs Growth'!AI144*10^6</f>
        <v>3401442684.203476</v>
      </c>
      <c r="AK16" s="11">
        <f>'NON-GHGs Growth'!AJ144*10^6</f>
        <v>3423776061.0899315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145*10^6</f>
        <v>3281310000</v>
      </c>
      <c r="F17" s="11">
        <f>'NON-GHGs Growth'!E145*10^6</f>
        <v>3276310000</v>
      </c>
      <c r="G17" s="11">
        <f>'NON-GHGs Growth'!F145*10^6</f>
        <v>3557720000</v>
      </c>
      <c r="H17" s="11">
        <f>'NON-GHGs Growth'!G145*10^6</f>
        <v>3685730000</v>
      </c>
      <c r="I17" s="11">
        <f>'NON-GHGs Growth'!H145*10^6</f>
        <v>3317933491.6251101</v>
      </c>
      <c r="J17" s="11">
        <f>'NON-GHGs Growth'!I145*10^6</f>
        <v>3347661498.9445276</v>
      </c>
      <c r="K17" s="11">
        <f>'NON-GHGs Growth'!J145*10^6</f>
        <v>3359275219.6854649</v>
      </c>
      <c r="L17" s="11">
        <f>'NON-GHGs Growth'!K145*10^6</f>
        <v>3353787931.4964585</v>
      </c>
      <c r="M17" s="11">
        <f>'NON-GHGs Growth'!L145*10^6</f>
        <v>3355985964.5494413</v>
      </c>
      <c r="N17" s="11">
        <f>'NON-GHGs Growth'!M145*10^6</f>
        <v>3366321396.5645299</v>
      </c>
      <c r="O17" s="11">
        <f>'NON-GHGs Growth'!N145*10^6</f>
        <v>3369693792.4306898</v>
      </c>
      <c r="P17" s="11">
        <f>'NON-GHGs Growth'!O145*10^6</f>
        <v>3384970901.5932636</v>
      </c>
      <c r="Q17" s="11">
        <f>'NON-GHGs Growth'!P145*10^6</f>
        <v>3393108300.5553699</v>
      </c>
      <c r="R17" s="11">
        <f>'NON-GHGs Growth'!Q145*10^6</f>
        <v>3415499138.4402452</v>
      </c>
      <c r="S17" s="11">
        <f>'NON-GHGs Growth'!R145*10^6</f>
        <v>3444686731.0137753</v>
      </c>
      <c r="T17" s="11">
        <f>'NON-GHGs Growth'!S145*10^6</f>
        <v>3442161331.3358808</v>
      </c>
      <c r="U17" s="11">
        <f>'NON-GHGs Growth'!T145*10^6</f>
        <v>3439552790.9278488</v>
      </c>
      <c r="V17" s="11">
        <f>'NON-GHGs Growth'!U145*10^6</f>
        <v>3435057995.2048473</v>
      </c>
      <c r="W17" s="11">
        <f>'NON-GHGs Growth'!V145*10^6</f>
        <v>3432631325.1439891</v>
      </c>
      <c r="X17" s="11">
        <f>'NON-GHGs Growth'!W145*10^6</f>
        <v>3432823588.0824299</v>
      </c>
      <c r="Y17" s="11">
        <f>'NON-GHGs Growth'!X145*10^6</f>
        <v>3439334546.511241</v>
      </c>
      <c r="Z17" s="11">
        <f>'NON-GHGs Growth'!Y145*10^6</f>
        <v>3453421703.9737377</v>
      </c>
      <c r="AA17" s="11">
        <f>'NON-GHGs Growth'!Z145*10^6</f>
        <v>3450719630.2443023</v>
      </c>
      <c r="AB17" s="11">
        <f>'NON-GHGs Growth'!AA145*10^6</f>
        <v>3453671126.1641469</v>
      </c>
      <c r="AC17" s="11">
        <f>'NON-GHGs Growth'!AB145*10^6</f>
        <v>3454954611.1856289</v>
      </c>
      <c r="AD17" s="11">
        <f>'NON-GHGs Growth'!AC145*10^6</f>
        <v>3471894534.9509315</v>
      </c>
      <c r="AE17" s="11">
        <f>'NON-GHGs Growth'!AD145*10^6</f>
        <v>3494368513.5659432</v>
      </c>
      <c r="AF17" s="11">
        <f>'NON-GHGs Growth'!AE145*10^6</f>
        <v>3507364448.9453993</v>
      </c>
      <c r="AG17" s="11">
        <f>'NON-GHGs Growth'!AF145*10^6</f>
        <v>3521493176.7729635</v>
      </c>
      <c r="AH17" s="11">
        <f>'NON-GHGs Growth'!AG145*10^6</f>
        <v>3538017396.8875842</v>
      </c>
      <c r="AI17" s="11">
        <f>'NON-GHGs Growth'!AH145*10^6</f>
        <v>3556505816.7516794</v>
      </c>
      <c r="AJ17" s="11">
        <f>'NON-GHGs Growth'!AI145*10^6</f>
        <v>3578714784.2893815</v>
      </c>
      <c r="AK17" s="11">
        <f>'NON-GHGs Growth'!AJ145*10^6</f>
        <v>3602144881.300962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146*10^6</f>
        <v>738530699.83111763</v>
      </c>
      <c r="F18" s="11">
        <f>'NON-GHGs Growth'!E146*10^6</f>
        <v>656130699.83111751</v>
      </c>
      <c r="G18" s="11">
        <f>'NON-GHGs Growth'!F146*10^6</f>
        <v>541796862.35222793</v>
      </c>
      <c r="H18" s="11">
        <f>'NON-GHGs Growth'!G146*10^6</f>
        <v>537168492.73558831</v>
      </c>
      <c r="I18" s="11">
        <f>'NON-GHGs Growth'!H146*10^6</f>
        <v>757245737.802724</v>
      </c>
      <c r="J18" s="11">
        <f>'NON-GHGs Growth'!I146*10^6</f>
        <v>764017866.47471321</v>
      </c>
      <c r="K18" s="11">
        <f>'NON-GHGs Growth'!J146*10^6</f>
        <v>766634244.07522798</v>
      </c>
      <c r="L18" s="11">
        <f>'NON-GHGs Growth'!K146*10^6</f>
        <v>765358996.91277134</v>
      </c>
      <c r="M18" s="11">
        <f>'NON-GHGs Growth'!L146*10^6</f>
        <v>765819992.62659895</v>
      </c>
      <c r="N18" s="11">
        <f>'NON-GHGs Growth'!M146*10^6</f>
        <v>768095955.73224378</v>
      </c>
      <c r="O18" s="11">
        <f>'NON-GHGs Growth'!N146*10^6</f>
        <v>768792458.39388669</v>
      </c>
      <c r="P18" s="11">
        <f>'NON-GHGs Growth'!O146*10^6</f>
        <v>772153700.2030009</v>
      </c>
      <c r="Q18" s="11">
        <f>'NON-GHGs Growth'!P146*10^6</f>
        <v>773897736.02401042</v>
      </c>
      <c r="R18" s="11">
        <f>'NON-GHGs Growth'!Q146*10^6</f>
        <v>778923862.17497253</v>
      </c>
      <c r="S18" s="11">
        <f>'NON-GHGs Growth'!R146*10^6</f>
        <v>785495515.50033331</v>
      </c>
      <c r="T18" s="11">
        <f>'NON-GHGs Growth'!S146*10^6</f>
        <v>784921226.20172262</v>
      </c>
      <c r="U18" s="11">
        <f>'NON-GHGs Growth'!T146*10^6</f>
        <v>784332971.21938324</v>
      </c>
      <c r="V18" s="11">
        <f>'NON-GHGs Growth'!U146*10^6</f>
        <v>783318699.9616648</v>
      </c>
      <c r="W18" s="11">
        <f>'NON-GHGs Growth'!V146*10^6</f>
        <v>782779017.6697762</v>
      </c>
      <c r="X18" s="11">
        <f>'NON-GHGs Growth'!W146*10^6</f>
        <v>782819944.45790458</v>
      </c>
      <c r="Y18" s="11">
        <f>'NON-GHGs Growth'!X146*10^6</f>
        <v>784290234.37367308</v>
      </c>
      <c r="Z18" s="11">
        <f>'NON-GHGs Growth'!Y146*10^6</f>
        <v>787475153.21051073</v>
      </c>
      <c r="AA18" s="11">
        <f>'NON-GHGs Growth'!Z146*10^6</f>
        <v>786880578.44676483</v>
      </c>
      <c r="AB18" s="11">
        <f>'NON-GHGs Growth'!AA146*10^6</f>
        <v>787565120.04160571</v>
      </c>
      <c r="AC18" s="11">
        <f>'NON-GHGs Growth'!AB146*10^6</f>
        <v>787876312.62669086</v>
      </c>
      <c r="AD18" s="11">
        <f>'NON-GHGs Growth'!AC146*10^6</f>
        <v>791717058.82829869</v>
      </c>
      <c r="AE18" s="11">
        <f>'NON-GHGs Growth'!AD146*10^6</f>
        <v>796813786.79414201</v>
      </c>
      <c r="AF18" s="11">
        <f>'NON-GHGs Growth'!AE146*10^6</f>
        <v>799783220.83178496</v>
      </c>
      <c r="AG18" s="11">
        <f>'NON-GHGs Growth'!AF146*10^6</f>
        <v>803010506.45177042</v>
      </c>
      <c r="AH18" s="11">
        <f>'NON-GHGs Growth'!AG146*10^6</f>
        <v>806781205.98374724</v>
      </c>
      <c r="AI18" s="11">
        <f>'NON-GHGs Growth'!AH146*10^6</f>
        <v>811002667.17620707</v>
      </c>
      <c r="AJ18" s="11">
        <f>'NON-GHGs Growth'!AI146*10^6</f>
        <v>816070467.4198842</v>
      </c>
      <c r="AK18" s="11">
        <f>'NON-GHGs Growth'!AJ146*10^6</f>
        <v>821419766.25829792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147*10^6</f>
        <v>30520.748792846203</v>
      </c>
      <c r="F19" s="11">
        <f>'NON-GHGs Growth'!E147*10^6</f>
        <v>30520.748792846203</v>
      </c>
      <c r="G19" s="11">
        <f>'NON-GHGs Growth'!F147*10^6</f>
        <v>26705.655193740429</v>
      </c>
      <c r="H19" s="11">
        <f>'NON-GHGs Growth'!G147*10^6</f>
        <v>29448.105866248537</v>
      </c>
      <c r="I19" s="11">
        <f>'NON-GHGs Growth'!H147*10^6</f>
        <v>61040.415121223588</v>
      </c>
      <c r="J19" s="11">
        <f>'NON-GHGs Growth'!I147*10^6</f>
        <v>61550.902076074512</v>
      </c>
      <c r="K19" s="11">
        <f>'NON-GHGs Growth'!J147*10^6</f>
        <v>61666.001699459455</v>
      </c>
      <c r="L19" s="11">
        <f>'NON-GHGs Growth'!K147*10^6</f>
        <v>61499.075412598606</v>
      </c>
      <c r="M19" s="11">
        <f>'NON-GHGs Growth'!L147*10^6</f>
        <v>61422.345027136973</v>
      </c>
      <c r="N19" s="11">
        <f>'NON-GHGs Growth'!M147*10^6</f>
        <v>61373.65964725415</v>
      </c>
      <c r="O19" s="11">
        <f>'NON-GHGs Growth'!N147*10^6</f>
        <v>61224.829039775941</v>
      </c>
      <c r="P19" s="11">
        <f>'NON-GHGs Growth'!O147*10^6</f>
        <v>61144.430908967122</v>
      </c>
      <c r="Q19" s="11">
        <f>'NON-GHGs Growth'!P147*10^6</f>
        <v>60968.062165821124</v>
      </c>
      <c r="R19" s="11">
        <f>'NON-GHGs Growth'!Q147*10^6</f>
        <v>61137.646743065154</v>
      </c>
      <c r="S19" s="11">
        <f>'NON-GHGs Growth'!R147*10^6</f>
        <v>61415.893345042052</v>
      </c>
      <c r="T19" s="11">
        <f>'NON-GHGs Growth'!S147*10^6</f>
        <v>61375.421548780767</v>
      </c>
      <c r="U19" s="11">
        <f>'NON-GHGs Growth'!T147*10^6</f>
        <v>61347.856425072721</v>
      </c>
      <c r="V19" s="11">
        <f>'NON-GHGs Growth'!U147*10^6</f>
        <v>61298.500985977764</v>
      </c>
      <c r="W19" s="11">
        <f>'NON-GHGs Growth'!V147*10^6</f>
        <v>61294.641297886919</v>
      </c>
      <c r="X19" s="11">
        <f>'NON-GHGs Growth'!W147*10^6</f>
        <v>61289.668232897056</v>
      </c>
      <c r="Y19" s="11">
        <f>'NON-GHGs Growth'!X147*10^6</f>
        <v>61364.223685706376</v>
      </c>
      <c r="Z19" s="11">
        <f>'NON-GHGs Growth'!Y147*10^6</f>
        <v>61536.451084178465</v>
      </c>
      <c r="AA19" s="11">
        <f>'NON-GHGs Growth'!Z147*10^6</f>
        <v>61550.471133630694</v>
      </c>
      <c r="AB19" s="11">
        <f>'NON-GHGs Growth'!AA147*10^6</f>
        <v>61636.260691616037</v>
      </c>
      <c r="AC19" s="11">
        <f>'NON-GHGs Growth'!AB147*10^6</f>
        <v>61712.510598402281</v>
      </c>
      <c r="AD19" s="11">
        <f>'NON-GHGs Growth'!AC147*10^6</f>
        <v>61950.897511967916</v>
      </c>
      <c r="AE19" s="11">
        <f>'NON-GHGs Growth'!AD147*10^6</f>
        <v>62270.791932948196</v>
      </c>
      <c r="AF19" s="11">
        <f>'NON-GHGs Growth'!AE147*10^6</f>
        <v>62519.666670197803</v>
      </c>
      <c r="AG19" s="11">
        <f>'NON-GHGs Growth'!AF147*10^6</f>
        <v>62787.411744737896</v>
      </c>
      <c r="AH19" s="11">
        <f>'NON-GHGs Growth'!AG147*10^6</f>
        <v>63089.703055689119</v>
      </c>
      <c r="AI19" s="11">
        <f>'NON-GHGs Growth'!AH147*10^6</f>
        <v>63435.265531287077</v>
      </c>
      <c r="AJ19" s="11">
        <f>'NON-GHGs Growth'!AI147*10^6</f>
        <v>63841.221857829922</v>
      </c>
      <c r="AK19" s="11">
        <f>'NON-GHGs Growth'!AJ147*10^6</f>
        <v>64277.719831736787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148*10^6</f>
        <v>244165.99034276963</v>
      </c>
      <c r="F20" s="11">
        <f>'NON-GHGs Growth'!E148*10^6</f>
        <v>244165.99034276963</v>
      </c>
      <c r="G20" s="11">
        <f>'NON-GHGs Growth'!F148*10^6</f>
        <v>213645.24154992343</v>
      </c>
      <c r="H20" s="11">
        <f>'NON-GHGs Growth'!G148*10^6</f>
        <v>235584.8469299883</v>
      </c>
      <c r="I20" s="11">
        <f>'NON-GHGs Growth'!H148*10^6</f>
        <v>488323.32096978871</v>
      </c>
      <c r="J20" s="11">
        <f>'NON-GHGs Growth'!I148*10^6</f>
        <v>492407.21660859609</v>
      </c>
      <c r="K20" s="11">
        <f>'NON-GHGs Growth'!J148*10^6</f>
        <v>493328.01359567564</v>
      </c>
      <c r="L20" s="11">
        <f>'NON-GHGs Growth'!K148*10^6</f>
        <v>491992.60330078885</v>
      </c>
      <c r="M20" s="11">
        <f>'NON-GHGs Growth'!L148*10^6</f>
        <v>491378.76021709578</v>
      </c>
      <c r="N20" s="11">
        <f>'NON-GHGs Growth'!M148*10^6</f>
        <v>490989.2771780332</v>
      </c>
      <c r="O20" s="11">
        <f>'NON-GHGs Growth'!N148*10^6</f>
        <v>489798.63231820753</v>
      </c>
      <c r="P20" s="11">
        <f>'NON-GHGs Growth'!O148*10^6</f>
        <v>489155.44727173698</v>
      </c>
      <c r="Q20" s="11">
        <f>'NON-GHGs Growth'!P148*10^6</f>
        <v>487744.49732656899</v>
      </c>
      <c r="R20" s="11">
        <f>'NON-GHGs Growth'!Q148*10^6</f>
        <v>489101.17394452123</v>
      </c>
      <c r="S20" s="11">
        <f>'NON-GHGs Growth'!R148*10^6</f>
        <v>491327.14676033641</v>
      </c>
      <c r="T20" s="11">
        <f>'NON-GHGs Growth'!S148*10^6</f>
        <v>491003.37239024614</v>
      </c>
      <c r="U20" s="11">
        <f>'NON-GHGs Growth'!T148*10^6</f>
        <v>490782.85140058177</v>
      </c>
      <c r="V20" s="11">
        <f>'NON-GHGs Growth'!U148*10^6</f>
        <v>490388.00788782211</v>
      </c>
      <c r="W20" s="11">
        <f>'NON-GHGs Growth'!V148*10^6</f>
        <v>490357.13038309535</v>
      </c>
      <c r="X20" s="11">
        <f>'NON-GHGs Growth'!W148*10^6</f>
        <v>490317.34586317645</v>
      </c>
      <c r="Y20" s="11">
        <f>'NON-GHGs Growth'!X148*10^6</f>
        <v>490913.78948565101</v>
      </c>
      <c r="Z20" s="11">
        <f>'NON-GHGs Growth'!Y148*10^6</f>
        <v>492291.60867342772</v>
      </c>
      <c r="AA20" s="11">
        <f>'NON-GHGs Growth'!Z148*10^6</f>
        <v>492403.76906904555</v>
      </c>
      <c r="AB20" s="11">
        <f>'NON-GHGs Growth'!AA148*10^6</f>
        <v>493090.08553292829</v>
      </c>
      <c r="AC20" s="11">
        <f>'NON-GHGs Growth'!AB148*10^6</f>
        <v>493700.08478721825</v>
      </c>
      <c r="AD20" s="11">
        <f>'NON-GHGs Growth'!AC148*10^6</f>
        <v>495607.18009574333</v>
      </c>
      <c r="AE20" s="11">
        <f>'NON-GHGs Growth'!AD148*10^6</f>
        <v>498166.33546358556</v>
      </c>
      <c r="AF20" s="11">
        <f>'NON-GHGs Growth'!AE148*10^6</f>
        <v>500157.33336158242</v>
      </c>
      <c r="AG20" s="11">
        <f>'NON-GHGs Growth'!AF148*10^6</f>
        <v>502299.29395790317</v>
      </c>
      <c r="AH20" s="11">
        <f>'NON-GHGs Growth'!AG148*10^6</f>
        <v>504717.62444551295</v>
      </c>
      <c r="AI20" s="11">
        <f>'NON-GHGs Growth'!AH148*10^6</f>
        <v>507482.12425029662</v>
      </c>
      <c r="AJ20" s="11">
        <f>'NON-GHGs Growth'!AI148*10^6</f>
        <v>510729.77486263937</v>
      </c>
      <c r="AK20" s="11">
        <f>'NON-GHGs Growth'!AJ148*10^6</f>
        <v>514221.7586538943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149*10^6</f>
        <v>30520.748792846203</v>
      </c>
      <c r="F21" s="11">
        <f>'NON-GHGs Growth'!E149*10^6</f>
        <v>30520.748792846203</v>
      </c>
      <c r="G21" s="11">
        <f>'NON-GHGs Growth'!F149*10^6</f>
        <v>26705.655193740429</v>
      </c>
      <c r="H21" s="11">
        <f>'NON-GHGs Growth'!G149*10^6</f>
        <v>29448.105866248537</v>
      </c>
      <c r="I21" s="11">
        <f>'NON-GHGs Growth'!H149*10^6</f>
        <v>61040.415121223588</v>
      </c>
      <c r="J21" s="11">
        <f>'NON-GHGs Growth'!I149*10^6</f>
        <v>61550.902076074512</v>
      </c>
      <c r="K21" s="11">
        <f>'NON-GHGs Growth'!J149*10^6</f>
        <v>61666.001699459455</v>
      </c>
      <c r="L21" s="11">
        <f>'NON-GHGs Growth'!K149*10^6</f>
        <v>61499.075412598606</v>
      </c>
      <c r="M21" s="11">
        <f>'NON-GHGs Growth'!L149*10^6</f>
        <v>61422.345027136973</v>
      </c>
      <c r="N21" s="11">
        <f>'NON-GHGs Growth'!M149*10^6</f>
        <v>61373.65964725415</v>
      </c>
      <c r="O21" s="11">
        <f>'NON-GHGs Growth'!N149*10^6</f>
        <v>61224.829039775941</v>
      </c>
      <c r="P21" s="11">
        <f>'NON-GHGs Growth'!O149*10^6</f>
        <v>61144.430908967122</v>
      </c>
      <c r="Q21" s="11">
        <f>'NON-GHGs Growth'!P149*10^6</f>
        <v>60968.062165821124</v>
      </c>
      <c r="R21" s="11">
        <f>'NON-GHGs Growth'!Q149*10^6</f>
        <v>61137.646743065154</v>
      </c>
      <c r="S21" s="11">
        <f>'NON-GHGs Growth'!R149*10^6</f>
        <v>61415.893345042052</v>
      </c>
      <c r="T21" s="11">
        <f>'NON-GHGs Growth'!S149*10^6</f>
        <v>61375.421548780767</v>
      </c>
      <c r="U21" s="11">
        <f>'NON-GHGs Growth'!T149*10^6</f>
        <v>61347.856425072721</v>
      </c>
      <c r="V21" s="11">
        <f>'NON-GHGs Growth'!U149*10^6</f>
        <v>61298.500985977764</v>
      </c>
      <c r="W21" s="11">
        <f>'NON-GHGs Growth'!V149*10^6</f>
        <v>61294.641297886919</v>
      </c>
      <c r="X21" s="11">
        <f>'NON-GHGs Growth'!W149*10^6</f>
        <v>61289.668232897056</v>
      </c>
      <c r="Y21" s="11">
        <f>'NON-GHGs Growth'!X149*10^6</f>
        <v>61364.223685706376</v>
      </c>
      <c r="Z21" s="11">
        <f>'NON-GHGs Growth'!Y149*10^6</f>
        <v>61536.451084178465</v>
      </c>
      <c r="AA21" s="11">
        <f>'NON-GHGs Growth'!Z149*10^6</f>
        <v>61550.471133630694</v>
      </c>
      <c r="AB21" s="11">
        <f>'NON-GHGs Growth'!AA149*10^6</f>
        <v>61636.260691616037</v>
      </c>
      <c r="AC21" s="11">
        <f>'NON-GHGs Growth'!AB149*10^6</f>
        <v>61712.510598402281</v>
      </c>
      <c r="AD21" s="11">
        <f>'NON-GHGs Growth'!AC149*10^6</f>
        <v>61950.897511967916</v>
      </c>
      <c r="AE21" s="11">
        <f>'NON-GHGs Growth'!AD149*10^6</f>
        <v>62270.791932948196</v>
      </c>
      <c r="AF21" s="11">
        <f>'NON-GHGs Growth'!AE149*10^6</f>
        <v>62519.666670197803</v>
      </c>
      <c r="AG21" s="11">
        <f>'NON-GHGs Growth'!AF149*10^6</f>
        <v>62787.411744737896</v>
      </c>
      <c r="AH21" s="11">
        <f>'NON-GHGs Growth'!AG149*10^6</f>
        <v>63089.703055689119</v>
      </c>
      <c r="AI21" s="11">
        <f>'NON-GHGs Growth'!AH149*10^6</f>
        <v>63435.265531287077</v>
      </c>
      <c r="AJ21" s="11">
        <f>'NON-GHGs Growth'!AI149*10^6</f>
        <v>63841.221857829922</v>
      </c>
      <c r="AK21" s="11">
        <f>'NON-GHGs Growth'!AJ149*10^6</f>
        <v>64277.719831736787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150*10^6</f>
        <v>24721806.522205427</v>
      </c>
      <c r="F22" s="11">
        <f>'NON-GHGs Growth'!E150*10^6</f>
        <v>24721806.522205427</v>
      </c>
      <c r="G22" s="11">
        <f>'NON-GHGs Growth'!F150*10^6</f>
        <v>21631580.706929751</v>
      </c>
      <c r="H22" s="11">
        <f>'NON-GHGs Growth'!G150*10^6</f>
        <v>23852965.751661319</v>
      </c>
      <c r="I22" s="11">
        <f>'NON-GHGs Growth'!H150*10^6</f>
        <v>49442736.248191111</v>
      </c>
      <c r="J22" s="11">
        <f>'NON-GHGs Growth'!I150*10^6</f>
        <v>49856230.681620359</v>
      </c>
      <c r="K22" s="11">
        <f>'NON-GHGs Growth'!J150*10^6</f>
        <v>49949461.376562171</v>
      </c>
      <c r="L22" s="11">
        <f>'NON-GHGs Growth'!K150*10^6</f>
        <v>49814251.084204882</v>
      </c>
      <c r="M22" s="11">
        <f>'NON-GHGs Growth'!L150*10^6</f>
        <v>49752099.471980952</v>
      </c>
      <c r="N22" s="11">
        <f>'NON-GHGs Growth'!M150*10^6</f>
        <v>49712664.314275868</v>
      </c>
      <c r="O22" s="11">
        <f>'NON-GHGs Growth'!N150*10^6</f>
        <v>49592111.522218518</v>
      </c>
      <c r="P22" s="11">
        <f>'NON-GHGs Growth'!O150*10^6</f>
        <v>49526989.036263376</v>
      </c>
      <c r="Q22" s="11">
        <f>'NON-GHGs Growth'!P150*10^6</f>
        <v>49384130.354315117</v>
      </c>
      <c r="R22" s="11">
        <f>'NON-GHGs Growth'!Q150*10^6</f>
        <v>49521493.861882776</v>
      </c>
      <c r="S22" s="11">
        <f>'NON-GHGs Growth'!R150*10^6</f>
        <v>49746873.609484069</v>
      </c>
      <c r="T22" s="11">
        <f>'NON-GHGs Growth'!S150*10^6</f>
        <v>49714091.454512425</v>
      </c>
      <c r="U22" s="11">
        <f>'NON-GHGs Growth'!T150*10^6</f>
        <v>49691763.704308905</v>
      </c>
      <c r="V22" s="11">
        <f>'NON-GHGs Growth'!U150*10^6</f>
        <v>49651785.798641995</v>
      </c>
      <c r="W22" s="11">
        <f>'NON-GHGs Growth'!V150*10^6</f>
        <v>49648659.45128841</v>
      </c>
      <c r="X22" s="11">
        <f>'NON-GHGs Growth'!W150*10^6</f>
        <v>49644631.26864662</v>
      </c>
      <c r="Y22" s="11">
        <f>'NON-GHGs Growth'!X150*10^6</f>
        <v>49705021.185422167</v>
      </c>
      <c r="Z22" s="11">
        <f>'NON-GHGs Growth'!Y150*10^6</f>
        <v>49844525.378184564</v>
      </c>
      <c r="AA22" s="11">
        <f>'NON-GHGs Growth'!Z150*10^6</f>
        <v>49855881.618240871</v>
      </c>
      <c r="AB22" s="11">
        <f>'NON-GHGs Growth'!AA150*10^6</f>
        <v>49925371.160209</v>
      </c>
      <c r="AC22" s="11">
        <f>'NON-GHGs Growth'!AB150*10^6</f>
        <v>49987133.584705852</v>
      </c>
      <c r="AD22" s="11">
        <f>'NON-GHGs Growth'!AC150*10^6</f>
        <v>50180226.984694019</v>
      </c>
      <c r="AE22" s="11">
        <f>'NON-GHGs Growth'!AD150*10^6</f>
        <v>50439341.465688042</v>
      </c>
      <c r="AF22" s="11">
        <f>'NON-GHGs Growth'!AE150*10^6</f>
        <v>50640930.002860226</v>
      </c>
      <c r="AG22" s="11">
        <f>'NON-GHGs Growth'!AF150*10^6</f>
        <v>50857803.513237715</v>
      </c>
      <c r="AH22" s="11">
        <f>'NON-GHGs Growth'!AG150*10^6</f>
        <v>51102659.475108191</v>
      </c>
      <c r="AI22" s="11">
        <f>'NON-GHGs Growth'!AH150*10^6</f>
        <v>51382565.080342539</v>
      </c>
      <c r="AJ22" s="11">
        <f>'NON-GHGs Growth'!AI150*10^6</f>
        <v>51711389.704842247</v>
      </c>
      <c r="AK22" s="11">
        <f>'NON-GHGs Growth'!AJ150*10^6</f>
        <v>52064953.063706808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151*10^6</f>
        <v>0</v>
      </c>
      <c r="F23" s="11">
        <f>'NON-GHGs Growth'!E151*10^6</f>
        <v>0</v>
      </c>
      <c r="G23" s="11">
        <f>'NON-GHGs Growth'!F151*10^6</f>
        <v>0</v>
      </c>
      <c r="H23" s="11">
        <f>'NON-GHGs Growth'!G151*10^6</f>
        <v>0</v>
      </c>
      <c r="I23" s="11">
        <f>'NON-GHGs Growth'!H151*10^6</f>
        <v>0</v>
      </c>
      <c r="J23" s="11">
        <f>'NON-GHGs Growth'!I151*10^6</f>
        <v>0</v>
      </c>
      <c r="K23" s="11">
        <f>'NON-GHGs Growth'!J151*10^6</f>
        <v>0</v>
      </c>
      <c r="L23" s="11">
        <f>'NON-GHGs Growth'!K151*10^6</f>
        <v>0</v>
      </c>
      <c r="M23" s="11">
        <f>'NON-GHGs Growth'!L151*10^6</f>
        <v>0</v>
      </c>
      <c r="N23" s="11">
        <f>'NON-GHGs Growth'!M151*10^6</f>
        <v>0</v>
      </c>
      <c r="O23" s="11">
        <f>'NON-GHGs Growth'!N151*10^6</f>
        <v>0</v>
      </c>
      <c r="P23" s="11">
        <f>'NON-GHGs Growth'!O151*10^6</f>
        <v>0</v>
      </c>
      <c r="Q23" s="11">
        <f>'NON-GHGs Growth'!P151*10^6</f>
        <v>0</v>
      </c>
      <c r="R23" s="11">
        <f>'NON-GHGs Growth'!Q151*10^6</f>
        <v>0</v>
      </c>
      <c r="S23" s="11">
        <f>'NON-GHGs Growth'!R151*10^6</f>
        <v>0</v>
      </c>
      <c r="T23" s="11">
        <f>'NON-GHGs Growth'!S151*10^6</f>
        <v>0</v>
      </c>
      <c r="U23" s="11">
        <f>'NON-GHGs Growth'!T151*10^6</f>
        <v>0</v>
      </c>
      <c r="V23" s="11">
        <f>'NON-GHGs Growth'!U151*10^6</f>
        <v>0</v>
      </c>
      <c r="W23" s="11">
        <f>'NON-GHGs Growth'!V151*10^6</f>
        <v>0</v>
      </c>
      <c r="X23" s="11">
        <f>'NON-GHGs Growth'!W151*10^6</f>
        <v>0</v>
      </c>
      <c r="Y23" s="11">
        <f>'NON-GHGs Growth'!X151*10^6</f>
        <v>0</v>
      </c>
      <c r="Z23" s="11">
        <f>'NON-GHGs Growth'!Y151*10^6</f>
        <v>0</v>
      </c>
      <c r="AA23" s="11">
        <f>'NON-GHGs Growth'!Z151*10^6</f>
        <v>0</v>
      </c>
      <c r="AB23" s="11">
        <f>'NON-GHGs Growth'!AA151*10^6</f>
        <v>0</v>
      </c>
      <c r="AC23" s="11">
        <f>'NON-GHGs Growth'!AB151*10^6</f>
        <v>0</v>
      </c>
      <c r="AD23" s="11">
        <f>'NON-GHGs Growth'!AC151*10^6</f>
        <v>0</v>
      </c>
      <c r="AE23" s="11">
        <f>'NON-GHGs Growth'!AD151*10^6</f>
        <v>0</v>
      </c>
      <c r="AF23" s="11">
        <f>'NON-GHGs Growth'!AE151*10^6</f>
        <v>0</v>
      </c>
      <c r="AG23" s="11">
        <f>'NON-GHGs Growth'!AF151*10^6</f>
        <v>0</v>
      </c>
      <c r="AH23" s="11">
        <f>'NON-GHGs Growth'!AG151*10^6</f>
        <v>0</v>
      </c>
      <c r="AI23" s="11">
        <f>'NON-GHGs Growth'!AH151*10^6</f>
        <v>0</v>
      </c>
      <c r="AJ23" s="11">
        <f>'NON-GHGs Growth'!AI151*10^6</f>
        <v>0</v>
      </c>
      <c r="AK23" s="11">
        <f>'NON-GHGs Growth'!AJ151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152*10^6</f>
        <v>1701745224.7853339</v>
      </c>
      <c r="F24" s="11">
        <f>'NON-GHGs Growth'!E152*10^6</f>
        <v>1714725224.7853339</v>
      </c>
      <c r="G24" s="11">
        <f>'NON-GHGs Growth'!F152*10^6</f>
        <v>73090364571.687164</v>
      </c>
      <c r="H24" s="11">
        <f>'NON-GHGs Growth'!G152*10^6</f>
        <v>370237437333.17084</v>
      </c>
      <c r="I24" s="11">
        <f>'NON-GHGs Growth'!H152*10^6</f>
        <v>1863606279.3052812</v>
      </c>
      <c r="J24" s="11">
        <f>'NON-GHGs Growth'!I152*10^6</f>
        <v>1880131386.3158021</v>
      </c>
      <c r="K24" s="11">
        <f>'NON-GHGs Growth'!J152*10^6</f>
        <v>1886187963.7985914</v>
      </c>
      <c r="L24" s="11">
        <f>'NON-GHGs Growth'!K152*10^6</f>
        <v>1882793550.9381747</v>
      </c>
      <c r="M24" s="11">
        <f>'NON-GHGs Growth'!L152*10^6</f>
        <v>1883473462.4706633</v>
      </c>
      <c r="N24" s="11">
        <f>'NON-GHGs Growth'!M152*10^6</f>
        <v>1888148025.2902837</v>
      </c>
      <c r="O24" s="11">
        <f>'NON-GHGs Growth'!N152*10^6</f>
        <v>1889043949.1662176</v>
      </c>
      <c r="P24" s="11">
        <f>'NON-GHGs Growth'!O152*10^6</f>
        <v>1895913628.9094265</v>
      </c>
      <c r="Q24" s="11">
        <f>'NON-GHGs Growth'!P152*10^6</f>
        <v>1898940585.5100951</v>
      </c>
      <c r="R24" s="11">
        <f>'NON-GHGs Growth'!Q152*10^6</f>
        <v>1910369751.2411563</v>
      </c>
      <c r="S24" s="11">
        <f>'NON-GHGs Growth'!R152*10^6</f>
        <v>1925538959.772388</v>
      </c>
      <c r="T24" s="11">
        <f>'NON-GHGs Growth'!S152*10^6</f>
        <v>1924148849.8724563</v>
      </c>
      <c r="U24" s="11">
        <f>'NON-GHGs Growth'!T152*10^6</f>
        <v>1922780382.8298092</v>
      </c>
      <c r="V24" s="11">
        <f>'NON-GHGs Growth'!U152*10^6</f>
        <v>1920413572.2465401</v>
      </c>
      <c r="W24" s="11">
        <f>'NON-GHGs Growth'!V152*10^6</f>
        <v>1919243639.6467533</v>
      </c>
      <c r="X24" s="11">
        <f>'NON-GHGs Growth'!W152*10^6</f>
        <v>1919311342.2340624</v>
      </c>
      <c r="Y24" s="11">
        <f>'NON-GHGs Growth'!X152*10^6</f>
        <v>1922754289.9488711</v>
      </c>
      <c r="Z24" s="11">
        <f>'NON-GHGs Growth'!Y152*10^6</f>
        <v>1930255165.9037404</v>
      </c>
      <c r="AA24" s="11">
        <f>'NON-GHGs Growth'!Z152*10^6</f>
        <v>1929039173.5739291</v>
      </c>
      <c r="AB24" s="11">
        <f>'NON-GHGs Growth'!AA152*10^6</f>
        <v>1930846036.577096</v>
      </c>
      <c r="AC24" s="11">
        <f>'NON-GHGs Growth'!AB152*10^6</f>
        <v>1931816126.1766832</v>
      </c>
      <c r="AD24" s="11">
        <f>'NON-GHGs Growth'!AC152*10^6</f>
        <v>1940984080.9316025</v>
      </c>
      <c r="AE24" s="11">
        <f>'NON-GHGs Growth'!AD152*10^6</f>
        <v>1953164270.793493</v>
      </c>
      <c r="AF24" s="11">
        <f>'NON-GHGs Growth'!AE152*10^6</f>
        <v>1960510117.7862451</v>
      </c>
      <c r="AG24" s="11">
        <f>'NON-GHGs Growth'!AF152*10^6</f>
        <v>1968482903.0849109</v>
      </c>
      <c r="AH24" s="11">
        <f>'NON-GHGs Growth'!AG152*10^6</f>
        <v>1977756094.6041434</v>
      </c>
      <c r="AI24" s="11">
        <f>'NON-GHGs Growth'!AH152*10^6</f>
        <v>1988166311.2518153</v>
      </c>
      <c r="AJ24" s="11">
        <f>'NON-GHGs Growth'!AI152*10^6</f>
        <v>2000628147.9334087</v>
      </c>
      <c r="AK24" s="11">
        <f>'NON-GHGs Growth'!AJ152*10^6</f>
        <v>2013814098.3165476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153*10^6</f>
        <v>211885777.19844988</v>
      </c>
      <c r="F25" s="11">
        <f>'NON-GHGs Growth'!E153*10^6</f>
        <v>221475777.19844988</v>
      </c>
      <c r="G25" s="11">
        <f>'NON-GHGs Growth'!F153*10^6</f>
        <v>190402555.04864362</v>
      </c>
      <c r="H25" s="11">
        <f>'NON-GHGs Growth'!G153*10^6</f>
        <v>166233542.29518905</v>
      </c>
      <c r="I25" s="11">
        <f>'NON-GHGs Growth'!H153*10^6</f>
        <v>234289552.63620564</v>
      </c>
      <c r="J25" s="11">
        <f>'NON-GHGs Growth'!I153*10^6</f>
        <v>236364554.55715445</v>
      </c>
      <c r="K25" s="11">
        <f>'NON-GHGs Growth'!J153*10^6</f>
        <v>237119191.89967841</v>
      </c>
      <c r="L25" s="11">
        <f>'NON-GHGs Growth'!K153*10^6</f>
        <v>236687909.4360835</v>
      </c>
      <c r="M25" s="11">
        <f>'NON-GHGs Growth'!L153*10^6</f>
        <v>236765319.89390349</v>
      </c>
      <c r="N25" s="11">
        <f>'NON-GHGs Growth'!M153*10^6</f>
        <v>237336555.24554235</v>
      </c>
      <c r="O25" s="11">
        <f>'NON-GHGs Growth'!N153*10^6</f>
        <v>237434670.90069807</v>
      </c>
      <c r="P25" s="11">
        <f>'NON-GHGs Growth'!O153*10^6</f>
        <v>238273430.12404823</v>
      </c>
      <c r="Q25" s="11">
        <f>'NON-GHGs Growth'!P153*10^6</f>
        <v>238631524.28871378</v>
      </c>
      <c r="R25" s="11">
        <f>'NON-GHGs Growth'!Q153*10^6</f>
        <v>240051695.35131374</v>
      </c>
      <c r="S25" s="11">
        <f>'NON-GHGs Growth'!R153*10^6</f>
        <v>241940930.85735905</v>
      </c>
      <c r="T25" s="11">
        <f>'NON-GHGs Growth'!S153*10^6</f>
        <v>241766580.78839919</v>
      </c>
      <c r="U25" s="11">
        <f>'NON-GHGs Growth'!T153*10^6</f>
        <v>241595945.54684612</v>
      </c>
      <c r="V25" s="11">
        <f>'NON-GHGs Growth'!U153*10^6</f>
        <v>241300689.11399144</v>
      </c>
      <c r="W25" s="11">
        <f>'NON-GHGs Growth'!V153*10^6</f>
        <v>241156415.03861922</v>
      </c>
      <c r="X25" s="11">
        <f>'NON-GHGs Growth'!W153*10^6</f>
        <v>241164340.58079305</v>
      </c>
      <c r="Y25" s="11">
        <f>'NON-GHGs Growth'!X153*10^6</f>
        <v>241594068.49958965</v>
      </c>
      <c r="Z25" s="11">
        <f>'NON-GHGs Growth'!Y153*10^6</f>
        <v>242531080.97903359</v>
      </c>
      <c r="AA25" s="11">
        <f>'NON-GHGs Growth'!Z153*10^6</f>
        <v>242382596.18889439</v>
      </c>
      <c r="AB25" s="11">
        <f>'NON-GHGs Growth'!AA153*10^6</f>
        <v>242611920.16787755</v>
      </c>
      <c r="AC25" s="11">
        <f>'NON-GHGs Growth'!AB153*10^6</f>
        <v>242737502.30489695</v>
      </c>
      <c r="AD25" s="11">
        <f>'NON-GHGs Growth'!AC153*10^6</f>
        <v>243885038.86108124</v>
      </c>
      <c r="AE25" s="11">
        <f>'NON-GHGs Growth'!AD153*10^6</f>
        <v>245409870.86309052</v>
      </c>
      <c r="AF25" s="11">
        <f>'NON-GHGs Growth'!AE153*10^6</f>
        <v>246334052.6338965</v>
      </c>
      <c r="AG25" s="11">
        <f>'NON-GHGs Growth'!AF153*10^6</f>
        <v>247336916.45183387</v>
      </c>
      <c r="AH25" s="11">
        <f>'NON-GHGs Growth'!AG153*10^6</f>
        <v>248502609.51203981</v>
      </c>
      <c r="AI25" s="11">
        <f>'NON-GHGs Growth'!AH153*10^6</f>
        <v>249811738.80042648</v>
      </c>
      <c r="AJ25" s="11">
        <f>'NON-GHGs Growth'!AI153*10^6</f>
        <v>251378239.94762978</v>
      </c>
      <c r="AK25" s="11">
        <f>'NON-GHGs Growth'!AJ153*10^6</f>
        <v>253036331.54521975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154*10^6</f>
        <v>296670000</v>
      </c>
      <c r="F26" s="11">
        <f>'NON-GHGs Growth'!E154*10^6</f>
        <v>316770000</v>
      </c>
      <c r="G26" s="11">
        <f>'NON-GHGs Growth'!F154*10^6</f>
        <v>290420000</v>
      </c>
      <c r="H26" s="11">
        <f>'NON-GHGs Growth'!G154*10^6</f>
        <v>646960000</v>
      </c>
      <c r="I26" s="11">
        <f>'NON-GHGs Growth'!H154*10^6</f>
        <v>299981205.36018282</v>
      </c>
      <c r="J26" s="11">
        <f>'NON-GHGs Growth'!I154*10^6</f>
        <v>302668975.7724424</v>
      </c>
      <c r="K26" s="11">
        <f>'NON-GHGs Growth'!J154*10^6</f>
        <v>303718996.20093405</v>
      </c>
      <c r="L26" s="11">
        <f>'NON-GHGs Growth'!K154*10^6</f>
        <v>303222879.16626418</v>
      </c>
      <c r="M26" s="11">
        <f>'NON-GHGs Growth'!L154*10^6</f>
        <v>303421607.86481094</v>
      </c>
      <c r="N26" s="11">
        <f>'NON-GHGs Growth'!M154*10^6</f>
        <v>304356055.5749988</v>
      </c>
      <c r="O26" s="11">
        <f>'NON-GHGs Growth'!N154*10^6</f>
        <v>304660960.83588958</v>
      </c>
      <c r="P26" s="11">
        <f>'NON-GHGs Growth'!O154*10^6</f>
        <v>306042195.76195896</v>
      </c>
      <c r="Q26" s="11">
        <f>'NON-GHGs Growth'!P154*10^6</f>
        <v>306777914.77360004</v>
      </c>
      <c r="R26" s="11">
        <f>'NON-GHGs Growth'!Q154*10^6</f>
        <v>308802316.57510805</v>
      </c>
      <c r="S26" s="11">
        <f>'NON-GHGs Growth'!R154*10^6</f>
        <v>311441226.97637737</v>
      </c>
      <c r="T26" s="11">
        <f>'NON-GHGs Growth'!S154*10^6</f>
        <v>311212900.38655776</v>
      </c>
      <c r="U26" s="11">
        <f>'NON-GHGs Growth'!T154*10^6</f>
        <v>310977056.87197036</v>
      </c>
      <c r="V26" s="11">
        <f>'NON-GHGs Growth'!U154*10^6</f>
        <v>310570673.1267153</v>
      </c>
      <c r="W26" s="11">
        <f>'NON-GHGs Growth'!V154*10^6</f>
        <v>310351272.88505727</v>
      </c>
      <c r="X26" s="11">
        <f>'NON-GHGs Growth'!W154*10^6</f>
        <v>310368655.77358264</v>
      </c>
      <c r="Y26" s="11">
        <f>'NON-GHGs Growth'!X154*10^6</f>
        <v>310957324.94445509</v>
      </c>
      <c r="Z26" s="11">
        <f>'NON-GHGs Growth'!Y154*10^6</f>
        <v>312230973.88478655</v>
      </c>
      <c r="AA26" s="11">
        <f>'NON-GHGs Growth'!Z154*10^6</f>
        <v>311986673.82983541</v>
      </c>
      <c r="AB26" s="11">
        <f>'NON-GHGs Growth'!AA154*10^6</f>
        <v>312253524.65908968</v>
      </c>
      <c r="AC26" s="11">
        <f>'NON-GHGs Growth'!AB154*10^6</f>
        <v>312369567.18519145</v>
      </c>
      <c r="AD26" s="11">
        <f>'NON-GHGs Growth'!AC154*10^6</f>
        <v>313901140.60661536</v>
      </c>
      <c r="AE26" s="11">
        <f>'NON-GHGs Growth'!AD154*10^6</f>
        <v>315933059.33289099</v>
      </c>
      <c r="AF26" s="11">
        <f>'NON-GHGs Growth'!AE154*10^6</f>
        <v>317108048.63564599</v>
      </c>
      <c r="AG26" s="11">
        <f>'NON-GHGs Growth'!AF154*10^6</f>
        <v>318385456.03836125</v>
      </c>
      <c r="AH26" s="11">
        <f>'NON-GHGs Growth'!AG154*10^6</f>
        <v>319879444.83594656</v>
      </c>
      <c r="AI26" s="11">
        <f>'NON-GHGs Growth'!AH154*10^6</f>
        <v>321551020.98116934</v>
      </c>
      <c r="AJ26" s="11">
        <f>'NON-GHGs Growth'!AI154*10^6</f>
        <v>323558979.50974792</v>
      </c>
      <c r="AK26" s="11">
        <f>'NON-GHGs Growth'!AJ154*10^6</f>
        <v>325677342.87085235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155*10^6</f>
        <v>3100419745.3724885</v>
      </c>
      <c r="F27" s="11">
        <f>'NON-GHGs Growth'!E155*10^6</f>
        <v>3100419745.3724885</v>
      </c>
      <c r="G27" s="11">
        <f>'NON-GHGs Growth'!F155*10^6</f>
        <v>2712867277.2009277</v>
      </c>
      <c r="H27" s="11">
        <f>'NON-GHGs Growth'!G155*10^6</f>
        <v>2991456386.3169913</v>
      </c>
      <c r="I27" s="11">
        <f>'NON-GHGs Growth'!H155*10^6</f>
        <v>6200729529.6743765</v>
      </c>
      <c r="J27" s="11">
        <f>'NON-GHGs Growth'!I155*10^6</f>
        <v>6252586836.4959536</v>
      </c>
      <c r="K27" s="11">
        <f>'NON-GHGs Growth'!J155*10^6</f>
        <v>6264279116.6378889</v>
      </c>
      <c r="L27" s="11">
        <f>'NON-GHGs Growth'!K155*10^6</f>
        <v>6247322076.7134171</v>
      </c>
      <c r="M27" s="11">
        <f>'NON-GHGs Growth'!L155*10^6</f>
        <v>6239527497.2366819</v>
      </c>
      <c r="N27" s="11">
        <f>'NON-GHGs Growth'!M155*10^6</f>
        <v>6234581841.6066647</v>
      </c>
      <c r="O27" s="11">
        <f>'NON-GHGs Growth'!N155*10^6</f>
        <v>6219463033.1765995</v>
      </c>
      <c r="P27" s="11">
        <f>'NON-GHGs Growth'!O155*10^6</f>
        <v>6211295869.4565172</v>
      </c>
      <c r="Q27" s="11">
        <f>'NON-GHGs Growth'!P155*10^6</f>
        <v>6193379627.0527735</v>
      </c>
      <c r="R27" s="11">
        <f>'NON-GHGs Growth'!Q155*10^6</f>
        <v>6210606706.7475309</v>
      </c>
      <c r="S27" s="11">
        <f>'NON-GHGs Growth'!R155*10^6</f>
        <v>6238872109.5627518</v>
      </c>
      <c r="T27" s="11">
        <f>'NON-GHGs Growth'!S155*10^6</f>
        <v>6234760822.6113453</v>
      </c>
      <c r="U27" s="11">
        <f>'NON-GHGs Growth'!T155*10^6</f>
        <v>6231960647.0845861</v>
      </c>
      <c r="V27" s="11">
        <f>'NON-GHGs Growth'!U155*10^6</f>
        <v>6226946924.159565</v>
      </c>
      <c r="W27" s="11">
        <f>'NON-GHGs Growth'!V155*10^6</f>
        <v>6226554841.6045456</v>
      </c>
      <c r="X27" s="11">
        <f>'NON-GHGs Growth'!W155*10^6</f>
        <v>6226049657.7706146</v>
      </c>
      <c r="Y27" s="11">
        <f>'NON-GHGs Growth'!X155*10^6</f>
        <v>6233623298.8887968</v>
      </c>
      <c r="Z27" s="11">
        <f>'NON-GHGs Growth'!Y155*10^6</f>
        <v>6251118846.9351854</v>
      </c>
      <c r="AA27" s="11">
        <f>'NON-GHGs Growth'!Z155*10^6</f>
        <v>6252543059.6387405</v>
      </c>
      <c r="AB27" s="11">
        <f>'NON-GHGs Growth'!AA155*10^6</f>
        <v>6261257906.0971241</v>
      </c>
      <c r="AC27" s="11">
        <f>'NON-GHGs Growth'!AB155*10^6</f>
        <v>6269003676.6280975</v>
      </c>
      <c r="AD27" s="11">
        <f>'NON-GHGs Growth'!AC155*10^6</f>
        <v>6293219972.8557491</v>
      </c>
      <c r="AE27" s="11">
        <f>'NON-GHGs Growth'!AD155*10^6</f>
        <v>6325716127.7166109</v>
      </c>
      <c r="AF27" s="11">
        <f>'NON-GHGs Growth'!AE155*10^6</f>
        <v>6350997819.0253735</v>
      </c>
      <c r="AG27" s="11">
        <f>'NON-GHGs Growth'!AF155*10^6</f>
        <v>6378196434.6774559</v>
      </c>
      <c r="AH27" s="11">
        <f>'NON-GHGs Growth'!AG155*10^6</f>
        <v>6408904395.2091236</v>
      </c>
      <c r="AI27" s="11">
        <f>'NON-GHGs Growth'!AH155*10^6</f>
        <v>6444008013.7302666</v>
      </c>
      <c r="AJ27" s="11">
        <f>'NON-GHGs Growth'!AI155*10^6</f>
        <v>6485246681.2057953</v>
      </c>
      <c r="AK27" s="11">
        <f>'NON-GHGs Growth'!AJ155*10^6</f>
        <v>6529587891.3871498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>
      <selection activeCell="M33" sqref="M3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716</v>
      </c>
      <c r="C1" s="17" t="str">
        <f>_xlfn.CONCAT("Unit: grams of ",B1)</f>
        <v>Unit: grams of SOx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162*10^6</f>
        <v>0</v>
      </c>
      <c r="F3" s="11">
        <f>'NON-GHGs Growth'!E162*10^6</f>
        <v>0</v>
      </c>
      <c r="G3" s="11">
        <f>'NON-GHGs Growth'!F162*10^6</f>
        <v>0</v>
      </c>
      <c r="H3" s="11">
        <f>'NON-GHGs Growth'!G162*10^6</f>
        <v>0</v>
      </c>
      <c r="I3" s="11">
        <f>'NON-GHGs Growth'!H162*10^6</f>
        <v>0</v>
      </c>
      <c r="J3" s="11">
        <f>'NON-GHGs Growth'!I162*10^6</f>
        <v>0</v>
      </c>
      <c r="K3" s="11">
        <f>'NON-GHGs Growth'!J162*10^6</f>
        <v>0</v>
      </c>
      <c r="L3" s="11">
        <f>'NON-GHGs Growth'!K162*10^6</f>
        <v>0</v>
      </c>
      <c r="M3" s="11">
        <f>'NON-GHGs Growth'!L162*10^6</f>
        <v>0</v>
      </c>
      <c r="N3" s="11">
        <f>'NON-GHGs Growth'!M162*10^6</f>
        <v>0</v>
      </c>
      <c r="O3" s="11">
        <f>'NON-GHGs Growth'!N162*10^6</f>
        <v>0</v>
      </c>
      <c r="P3" s="11">
        <f>'NON-GHGs Growth'!O162*10^6</f>
        <v>0</v>
      </c>
      <c r="Q3" s="11">
        <f>'NON-GHGs Growth'!P162*10^6</f>
        <v>0</v>
      </c>
      <c r="R3" s="11">
        <f>'NON-GHGs Growth'!Q162*10^6</f>
        <v>0</v>
      </c>
      <c r="S3" s="11">
        <f>'NON-GHGs Growth'!R162*10^6</f>
        <v>0</v>
      </c>
      <c r="T3" s="11">
        <f>'NON-GHGs Growth'!S162*10^6</f>
        <v>0</v>
      </c>
      <c r="U3" s="11">
        <f>'NON-GHGs Growth'!T162*10^6</f>
        <v>0</v>
      </c>
      <c r="V3" s="11">
        <f>'NON-GHGs Growth'!U162*10^6</f>
        <v>0</v>
      </c>
      <c r="W3" s="11">
        <f>'NON-GHGs Growth'!V162*10^6</f>
        <v>0</v>
      </c>
      <c r="X3" s="11">
        <f>'NON-GHGs Growth'!W162*10^6</f>
        <v>0</v>
      </c>
      <c r="Y3" s="11">
        <f>'NON-GHGs Growth'!X162*10^6</f>
        <v>0</v>
      </c>
      <c r="Z3" s="11">
        <f>'NON-GHGs Growth'!Y162*10^6</f>
        <v>0</v>
      </c>
      <c r="AA3" s="11">
        <f>'NON-GHGs Growth'!Z162*10^6</f>
        <v>0</v>
      </c>
      <c r="AB3" s="11">
        <f>'NON-GHGs Growth'!AA162*10^6</f>
        <v>0</v>
      </c>
      <c r="AC3" s="11">
        <f>'NON-GHGs Growth'!AB162*10^6</f>
        <v>0</v>
      </c>
      <c r="AD3" s="11">
        <f>'NON-GHGs Growth'!AC162*10^6</f>
        <v>0</v>
      </c>
      <c r="AE3" s="11">
        <f>'NON-GHGs Growth'!AD162*10^6</f>
        <v>0</v>
      </c>
      <c r="AF3" s="11">
        <f>'NON-GHGs Growth'!AE162*10^6</f>
        <v>0</v>
      </c>
      <c r="AG3" s="11">
        <f>'NON-GHGs Growth'!AF162*10^6</f>
        <v>0</v>
      </c>
      <c r="AH3" s="11">
        <f>'NON-GHGs Growth'!AG162*10^6</f>
        <v>0</v>
      </c>
      <c r="AI3" s="11">
        <f>'NON-GHGs Growth'!AH162*10^6</f>
        <v>0</v>
      </c>
      <c r="AJ3" s="11">
        <f>'NON-GHGs Growth'!AI162*10^6</f>
        <v>0</v>
      </c>
      <c r="AK3" s="11">
        <f>'NON-GHGs Growth'!AJ162*10^6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163*10^6</f>
        <v>0</v>
      </c>
      <c r="F4" s="11">
        <f>'NON-GHGs Growth'!E163*10^6</f>
        <v>0</v>
      </c>
      <c r="G4" s="11">
        <f>'NON-GHGs Growth'!F163*10^6</f>
        <v>0</v>
      </c>
      <c r="H4" s="11">
        <f>'NON-GHGs Growth'!G163*10^6</f>
        <v>0</v>
      </c>
      <c r="I4" s="11">
        <f>'NON-GHGs Growth'!H163*10^6</f>
        <v>0</v>
      </c>
      <c r="J4" s="11">
        <f>'NON-GHGs Growth'!I163*10^6</f>
        <v>0</v>
      </c>
      <c r="K4" s="11">
        <f>'NON-GHGs Growth'!J163*10^6</f>
        <v>0</v>
      </c>
      <c r="L4" s="11">
        <f>'NON-GHGs Growth'!K163*10^6</f>
        <v>0</v>
      </c>
      <c r="M4" s="11">
        <f>'NON-GHGs Growth'!L163*10^6</f>
        <v>0</v>
      </c>
      <c r="N4" s="11">
        <f>'NON-GHGs Growth'!M163*10^6</f>
        <v>0</v>
      </c>
      <c r="O4" s="11">
        <f>'NON-GHGs Growth'!N163*10^6</f>
        <v>0</v>
      </c>
      <c r="P4" s="11">
        <f>'NON-GHGs Growth'!O163*10^6</f>
        <v>0</v>
      </c>
      <c r="Q4" s="11">
        <f>'NON-GHGs Growth'!P163*10^6</f>
        <v>0</v>
      </c>
      <c r="R4" s="11">
        <f>'NON-GHGs Growth'!Q163*10^6</f>
        <v>0</v>
      </c>
      <c r="S4" s="11">
        <f>'NON-GHGs Growth'!R163*10^6</f>
        <v>0</v>
      </c>
      <c r="T4" s="11">
        <f>'NON-GHGs Growth'!S163*10^6</f>
        <v>0</v>
      </c>
      <c r="U4" s="11">
        <f>'NON-GHGs Growth'!T163*10^6</f>
        <v>0</v>
      </c>
      <c r="V4" s="11">
        <f>'NON-GHGs Growth'!U163*10^6</f>
        <v>0</v>
      </c>
      <c r="W4" s="11">
        <f>'NON-GHGs Growth'!V163*10^6</f>
        <v>0</v>
      </c>
      <c r="X4" s="11">
        <f>'NON-GHGs Growth'!W163*10^6</f>
        <v>0</v>
      </c>
      <c r="Y4" s="11">
        <f>'NON-GHGs Growth'!X163*10^6</f>
        <v>0</v>
      </c>
      <c r="Z4" s="11">
        <f>'NON-GHGs Growth'!Y163*10^6</f>
        <v>0</v>
      </c>
      <c r="AA4" s="11">
        <f>'NON-GHGs Growth'!Z163*10^6</f>
        <v>0</v>
      </c>
      <c r="AB4" s="11">
        <f>'NON-GHGs Growth'!AA163*10^6</f>
        <v>0</v>
      </c>
      <c r="AC4" s="11">
        <f>'NON-GHGs Growth'!AB163*10^6</f>
        <v>0</v>
      </c>
      <c r="AD4" s="11">
        <f>'NON-GHGs Growth'!AC163*10^6</f>
        <v>0</v>
      </c>
      <c r="AE4" s="11">
        <f>'NON-GHGs Growth'!AD163*10^6</f>
        <v>0</v>
      </c>
      <c r="AF4" s="11">
        <f>'NON-GHGs Growth'!AE163*10^6</f>
        <v>0</v>
      </c>
      <c r="AG4" s="11">
        <f>'NON-GHGs Growth'!AF163*10^6</f>
        <v>0</v>
      </c>
      <c r="AH4" s="11">
        <f>'NON-GHGs Growth'!AG163*10^6</f>
        <v>0</v>
      </c>
      <c r="AI4" s="11">
        <f>'NON-GHGs Growth'!AH163*10^6</f>
        <v>0</v>
      </c>
      <c r="AJ4" s="11">
        <f>'NON-GHGs Growth'!AI163*10^6</f>
        <v>0</v>
      </c>
      <c r="AK4" s="11">
        <f>'NON-GHGs Growth'!AJ163*10^6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164*10^6</f>
        <v>157762210000.00003</v>
      </c>
      <c r="F5" s="11">
        <f>'NON-GHGs Growth'!E164*10^6</f>
        <v>155550400000</v>
      </c>
      <c r="G5" s="11">
        <f>'NON-GHGs Growth'!F164*10^6</f>
        <v>147839720000</v>
      </c>
      <c r="H5" s="11">
        <f>'NON-GHGs Growth'!G164*10^6</f>
        <v>160709010000</v>
      </c>
      <c r="I5" s="11">
        <f>'NON-GHGs Growth'!H164*10^6</f>
        <v>174080708370.86188</v>
      </c>
      <c r="J5" s="11">
        <f>'NON-GHGs Growth'!I164*10^6</f>
        <v>182532933246.7049</v>
      </c>
      <c r="K5" s="11">
        <f>'NON-GHGs Growth'!J164*10^6</f>
        <v>189218390916.8179</v>
      </c>
      <c r="L5" s="11">
        <f>'NON-GHGs Growth'!K164*10^6</f>
        <v>192163002926.36795</v>
      </c>
      <c r="M5" s="11">
        <f>'NON-GHGs Growth'!L164*10^6</f>
        <v>195179579668.88681</v>
      </c>
      <c r="N5" s="11">
        <f>'NON-GHGs Growth'!M164*10^6</f>
        <v>198028458776.7811</v>
      </c>
      <c r="O5" s="11">
        <f>'NON-GHGs Growth'!N164*10^6</f>
        <v>199488220470.30469</v>
      </c>
      <c r="P5" s="11">
        <f>'NON-GHGs Growth'!O164*10^6</f>
        <v>202470795527.06305</v>
      </c>
      <c r="Q5" s="11">
        <f>'NON-GHGs Growth'!P164*10^6</f>
        <v>204130605973.70181</v>
      </c>
      <c r="R5" s="11">
        <f>'NON-GHGs Growth'!Q164*10^6</f>
        <v>206956047026.36313</v>
      </c>
      <c r="S5" s="11">
        <f>'NON-GHGs Growth'!R164*10^6</f>
        <v>210752351747.19562</v>
      </c>
      <c r="T5" s="11">
        <f>'NON-GHGs Growth'!S164*10^6</f>
        <v>213098468064.67007</v>
      </c>
      <c r="U5" s="11">
        <f>'NON-GHGs Growth'!T164*10^6</f>
        <v>215449536083.95428</v>
      </c>
      <c r="V5" s="11">
        <f>'NON-GHGs Growth'!U164*10^6</f>
        <v>216618797937.9707</v>
      </c>
      <c r="W5" s="11">
        <f>'NON-GHGs Growth'!V164*10^6</f>
        <v>217930008577.20084</v>
      </c>
      <c r="X5" s="11">
        <f>'NON-GHGs Growth'!W164*10^6</f>
        <v>218731854156.93149</v>
      </c>
      <c r="Y5" s="11">
        <f>'NON-GHGs Growth'!X164*10^6</f>
        <v>219391420837.99435</v>
      </c>
      <c r="Z5" s="11">
        <f>'NON-GHGs Growth'!Y164*10^6</f>
        <v>220427977083.50864</v>
      </c>
      <c r="AA5" s="11">
        <f>'NON-GHGs Growth'!Z164*10^6</f>
        <v>220514466808.45282</v>
      </c>
      <c r="AB5" s="11">
        <f>'NON-GHGs Growth'!AA164*10^6</f>
        <v>220499281589.56946</v>
      </c>
      <c r="AC5" s="11">
        <f>'NON-GHGs Growth'!AB164*10^6</f>
        <v>220292630567.37457</v>
      </c>
      <c r="AD5" s="11">
        <f>'NON-GHGs Growth'!AC164*10^6</f>
        <v>220539885544.40967</v>
      </c>
      <c r="AE5" s="11">
        <f>'NON-GHGs Growth'!AD164*10^6</f>
        <v>220933050668.10635</v>
      </c>
      <c r="AF5" s="11">
        <f>'NON-GHGs Growth'!AE164*10^6</f>
        <v>220525360552.43436</v>
      </c>
      <c r="AG5" s="11">
        <f>'NON-GHGs Growth'!AF164*10^6</f>
        <v>220378129951.95682</v>
      </c>
      <c r="AH5" s="11">
        <f>'NON-GHGs Growth'!AG164*10^6</f>
        <v>219605004242.72293</v>
      </c>
      <c r="AI5" s="11">
        <f>'NON-GHGs Growth'!AH164*10^6</f>
        <v>218745718921.99887</v>
      </c>
      <c r="AJ5" s="11">
        <f>'NON-GHGs Growth'!AI164*10^6</f>
        <v>218289832242.04498</v>
      </c>
      <c r="AK5" s="11">
        <f>'NON-GHGs Growth'!AJ164*10^6</f>
        <v>218073277816.23056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165*10^6</f>
        <v>49745720000</v>
      </c>
      <c r="F6" s="11">
        <f>'NON-GHGs Growth'!E165*10^6</f>
        <v>12553920000</v>
      </c>
      <c r="G6" s="11">
        <f>'NON-GHGs Growth'!F165*10^6</f>
        <v>11980060000</v>
      </c>
      <c r="H6" s="11">
        <f>'NON-GHGs Growth'!G165*10^6</f>
        <v>11679560000</v>
      </c>
      <c r="I6" s="11">
        <f>'NON-GHGs Growth'!H165*10^6</f>
        <v>50300943968.416595</v>
      </c>
      <c r="J6" s="11">
        <f>'NON-GHGs Growth'!I165*10^6</f>
        <v>50751630166.389267</v>
      </c>
      <c r="K6" s="11">
        <f>'NON-GHGs Growth'!J165*10^6</f>
        <v>50927697925.95385</v>
      </c>
      <c r="L6" s="11">
        <f>'NON-GHGs Growth'!K165*10^6</f>
        <v>50844508863.716629</v>
      </c>
      <c r="M6" s="11">
        <f>'NON-GHGs Growth'!L165*10^6</f>
        <v>50877831755.124146</v>
      </c>
      <c r="N6" s="11">
        <f>'NON-GHGs Growth'!M165*10^6</f>
        <v>51034520244.508469</v>
      </c>
      <c r="O6" s="11">
        <f>'NON-GHGs Growth'!N165*10^6</f>
        <v>51085646855.675087</v>
      </c>
      <c r="P6" s="11">
        <f>'NON-GHGs Growth'!O165*10^6</f>
        <v>51317252767.585526</v>
      </c>
      <c r="Q6" s="11">
        <f>'NON-GHGs Growth'!P165*10^6</f>
        <v>51440618365.562317</v>
      </c>
      <c r="R6" s="11">
        <f>'NON-GHGs Growth'!Q165*10^6</f>
        <v>51780070703.801132</v>
      </c>
      <c r="S6" s="11">
        <f>'NON-GHGs Growth'!R165*10^6</f>
        <v>52222564039.583763</v>
      </c>
      <c r="T6" s="11">
        <f>'NON-GHGs Growth'!S165*10^6</f>
        <v>52184278164.349594</v>
      </c>
      <c r="U6" s="11">
        <f>'NON-GHGs Growth'!T165*10^6</f>
        <v>52144731848.778488</v>
      </c>
      <c r="V6" s="11">
        <f>'NON-GHGs Growth'!U165*10^6</f>
        <v>52076589293.063339</v>
      </c>
      <c r="W6" s="11">
        <f>'NON-GHGs Growth'!V165*10^6</f>
        <v>52039800190.729263</v>
      </c>
      <c r="X6" s="11">
        <f>'NON-GHGs Growth'!W165*10^6</f>
        <v>52042714959.008415</v>
      </c>
      <c r="Y6" s="11">
        <f>'NON-GHGs Growth'!X165*10^6</f>
        <v>52141423192.894051</v>
      </c>
      <c r="Z6" s="11">
        <f>'NON-GHGs Growth'!Y165*10^6</f>
        <v>52354989052.482224</v>
      </c>
      <c r="AA6" s="11">
        <f>'NON-GHGs Growth'!Z165*10^6</f>
        <v>52314024741.532066</v>
      </c>
      <c r="AB6" s="11">
        <f>'NON-GHGs Growth'!AA165*10^6</f>
        <v>52358770373.493004</v>
      </c>
      <c r="AC6" s="11">
        <f>'NON-GHGs Growth'!AB165*10^6</f>
        <v>52378228421.194328</v>
      </c>
      <c r="AD6" s="11">
        <f>'NON-GHGs Growth'!AC165*10^6</f>
        <v>52635043139.843315</v>
      </c>
      <c r="AE6" s="11">
        <f>'NON-GHGs Growth'!AD165*10^6</f>
        <v>52975755918.419052</v>
      </c>
      <c r="AF6" s="11">
        <f>'NON-GHGs Growth'!AE165*10^6</f>
        <v>53172778498.585052</v>
      </c>
      <c r="AG6" s="11">
        <f>'NON-GHGs Growth'!AF165*10^6</f>
        <v>53386974578.34169</v>
      </c>
      <c r="AH6" s="11">
        <f>'NON-GHGs Growth'!AG165*10^6</f>
        <v>53637487095.306038</v>
      </c>
      <c r="AI6" s="11">
        <f>'NON-GHGs Growth'!AH165*10^6</f>
        <v>53917777515.230309</v>
      </c>
      <c r="AJ6" s="11">
        <f>'NON-GHGs Growth'!AI165*10^6</f>
        <v>54254472640.232094</v>
      </c>
      <c r="AK6" s="11">
        <f>'NON-GHGs Growth'!AJ165*10^6</f>
        <v>54609680482.682495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166*10^6</f>
        <v>0</v>
      </c>
      <c r="F7" s="11">
        <f>'NON-GHGs Growth'!E166*10^6</f>
        <v>0</v>
      </c>
      <c r="G7" s="11">
        <f>'NON-GHGs Growth'!F166*10^6</f>
        <v>0</v>
      </c>
      <c r="H7" s="11">
        <f>'NON-GHGs Growth'!G166*10^6</f>
        <v>0</v>
      </c>
      <c r="I7" s="11">
        <f>'NON-GHGs Growth'!H166*10^6</f>
        <v>0</v>
      </c>
      <c r="J7" s="11">
        <f>'NON-GHGs Growth'!I166*10^6</f>
        <v>0</v>
      </c>
      <c r="K7" s="11">
        <f>'NON-GHGs Growth'!J166*10^6</f>
        <v>0</v>
      </c>
      <c r="L7" s="11">
        <f>'NON-GHGs Growth'!K166*10^6</f>
        <v>0</v>
      </c>
      <c r="M7" s="11">
        <f>'NON-GHGs Growth'!L166*10^6</f>
        <v>0</v>
      </c>
      <c r="N7" s="11">
        <f>'NON-GHGs Growth'!M166*10^6</f>
        <v>0</v>
      </c>
      <c r="O7" s="11">
        <f>'NON-GHGs Growth'!N166*10^6</f>
        <v>0</v>
      </c>
      <c r="P7" s="11">
        <f>'NON-GHGs Growth'!O166*10^6</f>
        <v>0</v>
      </c>
      <c r="Q7" s="11">
        <f>'NON-GHGs Growth'!P166*10^6</f>
        <v>0</v>
      </c>
      <c r="R7" s="11">
        <f>'NON-GHGs Growth'!Q166*10^6</f>
        <v>0</v>
      </c>
      <c r="S7" s="11">
        <f>'NON-GHGs Growth'!R166*10^6</f>
        <v>0</v>
      </c>
      <c r="T7" s="11">
        <f>'NON-GHGs Growth'!S166*10^6</f>
        <v>0</v>
      </c>
      <c r="U7" s="11">
        <f>'NON-GHGs Growth'!T166*10^6</f>
        <v>0</v>
      </c>
      <c r="V7" s="11">
        <f>'NON-GHGs Growth'!U166*10^6</f>
        <v>0</v>
      </c>
      <c r="W7" s="11">
        <f>'NON-GHGs Growth'!V166*10^6</f>
        <v>0</v>
      </c>
      <c r="X7" s="11">
        <f>'NON-GHGs Growth'!W166*10^6</f>
        <v>0</v>
      </c>
      <c r="Y7" s="11">
        <f>'NON-GHGs Growth'!X166*10^6</f>
        <v>0</v>
      </c>
      <c r="Z7" s="11">
        <f>'NON-GHGs Growth'!Y166*10^6</f>
        <v>0</v>
      </c>
      <c r="AA7" s="11">
        <f>'NON-GHGs Growth'!Z166*10^6</f>
        <v>0</v>
      </c>
      <c r="AB7" s="11">
        <f>'NON-GHGs Growth'!AA166*10^6</f>
        <v>0</v>
      </c>
      <c r="AC7" s="11">
        <f>'NON-GHGs Growth'!AB166*10^6</f>
        <v>0</v>
      </c>
      <c r="AD7" s="11">
        <f>'NON-GHGs Growth'!AC166*10^6</f>
        <v>0</v>
      </c>
      <c r="AE7" s="11">
        <f>'NON-GHGs Growth'!AD166*10^6</f>
        <v>0</v>
      </c>
      <c r="AF7" s="11">
        <f>'NON-GHGs Growth'!AE166*10^6</f>
        <v>0</v>
      </c>
      <c r="AG7" s="11">
        <f>'NON-GHGs Growth'!AF166*10^6</f>
        <v>0</v>
      </c>
      <c r="AH7" s="11">
        <f>'NON-GHGs Growth'!AG166*10^6</f>
        <v>0</v>
      </c>
      <c r="AI7" s="11">
        <f>'NON-GHGs Growth'!AH166*10^6</f>
        <v>0</v>
      </c>
      <c r="AJ7" s="11">
        <f>'NON-GHGs Growth'!AI166*10^6</f>
        <v>0</v>
      </c>
      <c r="AK7" s="11">
        <f>'NON-GHGs Growth'!AJ166*10^6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167*10^6</f>
        <v>0</v>
      </c>
      <c r="F8" s="11">
        <f>'NON-GHGs Growth'!E167*10^6</f>
        <v>0</v>
      </c>
      <c r="G8" s="11">
        <f>'NON-GHGs Growth'!F167*10^6</f>
        <v>0</v>
      </c>
      <c r="H8" s="11">
        <f>'NON-GHGs Growth'!G167*10^6</f>
        <v>0</v>
      </c>
      <c r="I8" s="11">
        <f>'NON-GHGs Growth'!H167*10^6</f>
        <v>0</v>
      </c>
      <c r="J8" s="11">
        <f>'NON-GHGs Growth'!I167*10^6</f>
        <v>0</v>
      </c>
      <c r="K8" s="11">
        <f>'NON-GHGs Growth'!J167*10^6</f>
        <v>0</v>
      </c>
      <c r="L8" s="11">
        <f>'NON-GHGs Growth'!K167*10^6</f>
        <v>0</v>
      </c>
      <c r="M8" s="11">
        <f>'NON-GHGs Growth'!L167*10^6</f>
        <v>0</v>
      </c>
      <c r="N8" s="11">
        <f>'NON-GHGs Growth'!M167*10^6</f>
        <v>0</v>
      </c>
      <c r="O8" s="11">
        <f>'NON-GHGs Growth'!N167*10^6</f>
        <v>0</v>
      </c>
      <c r="P8" s="11">
        <f>'NON-GHGs Growth'!O167*10^6</f>
        <v>0</v>
      </c>
      <c r="Q8" s="11">
        <f>'NON-GHGs Growth'!P167*10^6</f>
        <v>0</v>
      </c>
      <c r="R8" s="11">
        <f>'NON-GHGs Growth'!Q167*10^6</f>
        <v>0</v>
      </c>
      <c r="S8" s="11">
        <f>'NON-GHGs Growth'!R167*10^6</f>
        <v>0</v>
      </c>
      <c r="T8" s="11">
        <f>'NON-GHGs Growth'!S167*10^6</f>
        <v>0</v>
      </c>
      <c r="U8" s="11">
        <f>'NON-GHGs Growth'!T167*10^6</f>
        <v>0</v>
      </c>
      <c r="V8" s="11">
        <f>'NON-GHGs Growth'!U167*10^6</f>
        <v>0</v>
      </c>
      <c r="W8" s="11">
        <f>'NON-GHGs Growth'!V167*10^6</f>
        <v>0</v>
      </c>
      <c r="X8" s="11">
        <f>'NON-GHGs Growth'!W167*10^6</f>
        <v>0</v>
      </c>
      <c r="Y8" s="11">
        <f>'NON-GHGs Growth'!X167*10^6</f>
        <v>0</v>
      </c>
      <c r="Z8" s="11">
        <f>'NON-GHGs Growth'!Y167*10^6</f>
        <v>0</v>
      </c>
      <c r="AA8" s="11">
        <f>'NON-GHGs Growth'!Z167*10^6</f>
        <v>0</v>
      </c>
      <c r="AB8" s="11">
        <f>'NON-GHGs Growth'!AA167*10^6</f>
        <v>0</v>
      </c>
      <c r="AC8" s="11">
        <f>'NON-GHGs Growth'!AB167*10^6</f>
        <v>0</v>
      </c>
      <c r="AD8" s="11">
        <f>'NON-GHGs Growth'!AC167*10^6</f>
        <v>0</v>
      </c>
      <c r="AE8" s="11">
        <f>'NON-GHGs Growth'!AD167*10^6</f>
        <v>0</v>
      </c>
      <c r="AF8" s="11">
        <f>'NON-GHGs Growth'!AE167*10^6</f>
        <v>0</v>
      </c>
      <c r="AG8" s="11">
        <f>'NON-GHGs Growth'!AF167*10^6</f>
        <v>0</v>
      </c>
      <c r="AH8" s="11">
        <f>'NON-GHGs Growth'!AG167*10^6</f>
        <v>0</v>
      </c>
      <c r="AI8" s="11">
        <f>'NON-GHGs Growth'!AH167*10^6</f>
        <v>0</v>
      </c>
      <c r="AJ8" s="11">
        <f>'NON-GHGs Growth'!AI167*10^6</f>
        <v>0</v>
      </c>
      <c r="AK8" s="11">
        <f>'NON-GHGs Growth'!AJ167*10^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168*10^6</f>
        <v>265630000</v>
      </c>
      <c r="F9" s="11">
        <f>'NON-GHGs Growth'!E168*10^6</f>
        <v>308960000</v>
      </c>
      <c r="G9" s="11">
        <f>'NON-GHGs Growth'!F168*10^6</f>
        <v>255390000</v>
      </c>
      <c r="H9" s="11">
        <f>'NON-GHGs Growth'!G168*10^6</f>
        <v>426630000</v>
      </c>
      <c r="I9" s="11">
        <f>'NON-GHGs Growth'!H168*10^6</f>
        <v>268594760.44030529</v>
      </c>
      <c r="J9" s="11">
        <f>'NON-GHGs Growth'!I168*10^6</f>
        <v>271001314.70803881</v>
      </c>
      <c r="K9" s="11">
        <f>'NON-GHGs Growth'!J168*10^6</f>
        <v>271941473.55935585</v>
      </c>
      <c r="L9" s="11">
        <f>'NON-GHGs Growth'!K168*10^6</f>
        <v>271497264.27658594</v>
      </c>
      <c r="M9" s="11">
        <f>'NON-GHGs Growth'!L168*10^6</f>
        <v>271675200.3813318</v>
      </c>
      <c r="N9" s="11">
        <f>'NON-GHGs Growth'!M168*10^6</f>
        <v>272511878.66109455</v>
      </c>
      <c r="O9" s="11">
        <f>'NON-GHGs Growth'!N168*10^6</f>
        <v>272784882.28279686</v>
      </c>
      <c r="P9" s="11">
        <f>'NON-GHGs Growth'!O168*10^6</f>
        <v>274021601.30869031</v>
      </c>
      <c r="Q9" s="11">
        <f>'NON-GHGs Growth'!P168*10^6</f>
        <v>274680343.48370707</v>
      </c>
      <c r="R9" s="11">
        <f>'NON-GHGs Growth'!Q168*10^6</f>
        <v>276492936.09682792</v>
      </c>
      <c r="S9" s="11">
        <f>'NON-GHGs Growth'!R168*10^6</f>
        <v>278855742.48065227</v>
      </c>
      <c r="T9" s="11">
        <f>'NON-GHGs Growth'!S168*10^6</f>
        <v>278651305.253923</v>
      </c>
      <c r="U9" s="11">
        <f>'NON-GHGs Growth'!T168*10^6</f>
        <v>278440137.58351529</v>
      </c>
      <c r="V9" s="11">
        <f>'NON-GHGs Growth'!U168*10^6</f>
        <v>278076272.97215551</v>
      </c>
      <c r="W9" s="11">
        <f>'NON-GHGs Growth'!V168*10^6</f>
        <v>277879828.14729416</v>
      </c>
      <c r="X9" s="11">
        <f>'NON-GHGs Growth'!W168*10^6</f>
        <v>277895392.29830033</v>
      </c>
      <c r="Y9" s="11">
        <f>'NON-GHGs Growth'!X168*10^6</f>
        <v>278422470.16885966</v>
      </c>
      <c r="Z9" s="11">
        <f>'NON-GHGs Growth'!Y168*10^6</f>
        <v>279562859.71960711</v>
      </c>
      <c r="AA9" s="11">
        <f>'NON-GHGs Growth'!Z168*10^6</f>
        <v>279344120.30006129</v>
      </c>
      <c r="AB9" s="11">
        <f>'NON-GHGs Growth'!AA168*10^6</f>
        <v>279583051.05064207</v>
      </c>
      <c r="AC9" s="11">
        <f>'NON-GHGs Growth'!AB168*10^6</f>
        <v>279686952.27492636</v>
      </c>
      <c r="AD9" s="11">
        <f>'NON-GHGs Growth'!AC168*10^6</f>
        <v>281058280.17438644</v>
      </c>
      <c r="AE9" s="11">
        <f>'NON-GHGs Growth'!AD168*10^6</f>
        <v>282877603.23118556</v>
      </c>
      <c r="AF9" s="11">
        <f>'NON-GHGs Growth'!AE168*10^6</f>
        <v>283929655.70865488</v>
      </c>
      <c r="AG9" s="11">
        <f>'NON-GHGs Growth'!AF168*10^6</f>
        <v>285073410.48124141</v>
      </c>
      <c r="AH9" s="11">
        <f>'NON-GHGs Growth'!AG168*10^6</f>
        <v>286411086.16230989</v>
      </c>
      <c r="AI9" s="11">
        <f>'NON-GHGs Growth'!AH168*10^6</f>
        <v>287907768.57527894</v>
      </c>
      <c r="AJ9" s="11">
        <f>'NON-GHGs Growth'!AI168*10^6</f>
        <v>289705638.34285343</v>
      </c>
      <c r="AK9" s="11">
        <f>'NON-GHGs Growth'!AJ168*10^6</f>
        <v>291602361.50195336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169*10^6</f>
        <v>21678950000</v>
      </c>
      <c r="F10" s="11">
        <f>'NON-GHGs Growth'!E169*10^6</f>
        <v>20365800000</v>
      </c>
      <c r="G10" s="11">
        <f>'NON-GHGs Growth'!F169*10^6</f>
        <v>18311710000</v>
      </c>
      <c r="H10" s="11">
        <f>'NON-GHGs Growth'!G169*10^6</f>
        <v>18249910000</v>
      </c>
      <c r="I10" s="11">
        <f>'NON-GHGs Growth'!H169*10^6</f>
        <v>21920913985.044445</v>
      </c>
      <c r="J10" s="11">
        <f>'NON-GHGs Growth'!I169*10^6</f>
        <v>22117320903.097687</v>
      </c>
      <c r="K10" s="11">
        <f>'NON-GHGs Growth'!J169*10^6</f>
        <v>22194050401.760334</v>
      </c>
      <c r="L10" s="11">
        <f>'NON-GHGs Growth'!K169*10^6</f>
        <v>22157797001.049931</v>
      </c>
      <c r="M10" s="11">
        <f>'NON-GHGs Growth'!L169*10^6</f>
        <v>22172318959.857224</v>
      </c>
      <c r="N10" s="11">
        <f>'NON-GHGs Growth'!M169*10^6</f>
        <v>22240603064.036201</v>
      </c>
      <c r="O10" s="11">
        <f>'NON-GHGs Growth'!N169*10^6</f>
        <v>22262883799.889465</v>
      </c>
      <c r="P10" s="11">
        <f>'NON-GHGs Growth'!O169*10^6</f>
        <v>22363816563.23093</v>
      </c>
      <c r="Q10" s="11">
        <f>'NON-GHGs Growth'!P169*10^6</f>
        <v>22417578708.602615</v>
      </c>
      <c r="R10" s="11">
        <f>'NON-GHGs Growth'!Q169*10^6</f>
        <v>22565510435.554447</v>
      </c>
      <c r="S10" s="11">
        <f>'NON-GHGs Growth'!R169*10^6</f>
        <v>22758346942.93166</v>
      </c>
      <c r="T10" s="11">
        <f>'NON-GHGs Growth'!S169*10^6</f>
        <v>22741662139.195625</v>
      </c>
      <c r="U10" s="11">
        <f>'NON-GHGs Growth'!T169*10^6</f>
        <v>22724428041.509426</v>
      </c>
      <c r="V10" s="11">
        <f>'NON-GHGs Growth'!U169*10^6</f>
        <v>22694731837.329033</v>
      </c>
      <c r="W10" s="11">
        <f>'NON-GHGs Growth'!V169*10^6</f>
        <v>22678699320.158806</v>
      </c>
      <c r="X10" s="11">
        <f>'NON-GHGs Growth'!W169*10^6</f>
        <v>22679969562.418545</v>
      </c>
      <c r="Y10" s="11">
        <f>'NON-GHGs Growth'!X169*10^6</f>
        <v>22722986144.890263</v>
      </c>
      <c r="Z10" s="11">
        <f>'NON-GHGs Growth'!Y169*10^6</f>
        <v>22816057138.570103</v>
      </c>
      <c r="AA10" s="11">
        <f>'NON-GHGs Growth'!Z169*10^6</f>
        <v>22798205085.189972</v>
      </c>
      <c r="AB10" s="11">
        <f>'NON-GHGs Growth'!AA169*10^6</f>
        <v>22817705020.420574</v>
      </c>
      <c r="AC10" s="11">
        <f>'NON-GHGs Growth'!AB169*10^6</f>
        <v>22826184745.776134</v>
      </c>
      <c r="AD10" s="11">
        <f>'NON-GHGs Growth'!AC169*10^6</f>
        <v>22938103388.12075</v>
      </c>
      <c r="AE10" s="11">
        <f>'NON-GHGs Growth'!AD169*10^6</f>
        <v>23086584409.022739</v>
      </c>
      <c r="AF10" s="11">
        <f>'NON-GHGs Growth'!AE169*10^6</f>
        <v>23172445919.606762</v>
      </c>
      <c r="AG10" s="11">
        <f>'NON-GHGs Growth'!AF169*10^6</f>
        <v>23265791560.261677</v>
      </c>
      <c r="AH10" s="11">
        <f>'NON-GHGs Growth'!AG169*10^6</f>
        <v>23374963732.855507</v>
      </c>
      <c r="AI10" s="11">
        <f>'NON-GHGs Growth'!AH169*10^6</f>
        <v>23497112975.021812</v>
      </c>
      <c r="AJ10" s="11">
        <f>'NON-GHGs Growth'!AI169*10^6</f>
        <v>23643843121.457676</v>
      </c>
      <c r="AK10" s="11">
        <f>'NON-GHGs Growth'!AJ169*10^6</f>
        <v>23798641022.786476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170*10^6</f>
        <v>58848990000</v>
      </c>
      <c r="F11" s="11">
        <f>'NON-GHGs Growth'!E170*10^6</f>
        <v>59239140000</v>
      </c>
      <c r="G11" s="11">
        <f>'NON-GHGs Growth'!F170*10^6</f>
        <v>41348830000</v>
      </c>
      <c r="H11" s="11">
        <f>'NON-GHGs Growth'!G170*10^6</f>
        <v>49497310000</v>
      </c>
      <c r="I11" s="11">
        <f>'NON-GHGs Growth'!H170*10^6</f>
        <v>59505817758.551064</v>
      </c>
      <c r="J11" s="11">
        <f>'NON-GHGs Growth'!I170*10^6</f>
        <v>60038977748.146774</v>
      </c>
      <c r="K11" s="11">
        <f>'NON-GHGs Growth'!J170*10^6</f>
        <v>60247265211.308197</v>
      </c>
      <c r="L11" s="11">
        <f>'NON-GHGs Growth'!K170*10^6</f>
        <v>60148852879.72052</v>
      </c>
      <c r="M11" s="11">
        <f>'NON-GHGs Growth'!L170*10^6</f>
        <v>60188273728.453087</v>
      </c>
      <c r="N11" s="11">
        <f>'NON-GHGs Growth'!M170*10^6</f>
        <v>60373635591.64238</v>
      </c>
      <c r="O11" s="11">
        <f>'NON-GHGs Growth'!N170*10^6</f>
        <v>60434118170.430626</v>
      </c>
      <c r="P11" s="11">
        <f>'NON-GHGs Growth'!O170*10^6</f>
        <v>60708107048.146301</v>
      </c>
      <c r="Q11" s="11">
        <f>'NON-GHGs Growth'!P170*10^6</f>
        <v>60854048062.603035</v>
      </c>
      <c r="R11" s="11">
        <f>'NON-GHGs Growth'!Q170*10^6</f>
        <v>61255618836.098572</v>
      </c>
      <c r="S11" s="11">
        <f>'NON-GHGs Growth'!R170*10^6</f>
        <v>61779086702.12883</v>
      </c>
      <c r="T11" s="11">
        <f>'NON-GHGs Growth'!S170*10^6</f>
        <v>61733794663.159508</v>
      </c>
      <c r="U11" s="11">
        <f>'NON-GHGs Growth'!T170*10^6</f>
        <v>61687011528.257034</v>
      </c>
      <c r="V11" s="11">
        <f>'NON-GHGs Growth'!U170*10^6</f>
        <v>61606399154.371307</v>
      </c>
      <c r="W11" s="11">
        <f>'NON-GHGs Growth'!V170*10^6</f>
        <v>61562877791.822586</v>
      </c>
      <c r="X11" s="11">
        <f>'NON-GHGs Growth'!W170*10^6</f>
        <v>61566325951.167984</v>
      </c>
      <c r="Y11" s="11">
        <f>'NON-GHGs Growth'!X170*10^6</f>
        <v>61683097401.432526</v>
      </c>
      <c r="Z11" s="11">
        <f>'NON-GHGs Growth'!Y170*10^6</f>
        <v>61935744968.605057</v>
      </c>
      <c r="AA11" s="11">
        <f>'NON-GHGs Growth'!Z170*10^6</f>
        <v>61887284350.777771</v>
      </c>
      <c r="AB11" s="11">
        <f>'NON-GHGs Growth'!AA170*10^6</f>
        <v>61940218256.404495</v>
      </c>
      <c r="AC11" s="11">
        <f>'NON-GHGs Growth'!AB170*10^6</f>
        <v>61963237049.872452</v>
      </c>
      <c r="AD11" s="11">
        <f>'NON-GHGs Growth'!AC170*10^6</f>
        <v>62267047846.251053</v>
      </c>
      <c r="AE11" s="11">
        <f>'NON-GHGs Growth'!AD170*10^6</f>
        <v>62670109715.679726</v>
      </c>
      <c r="AF11" s="11">
        <f>'NON-GHGs Growth'!AE170*10^6</f>
        <v>62903186648.729706</v>
      </c>
      <c r="AG11" s="11">
        <f>'NON-GHGs Growth'!AF170*10^6</f>
        <v>63156579763.868813</v>
      </c>
      <c r="AH11" s="11">
        <f>'NON-GHGs Growth'!AG170*10^6</f>
        <v>63452935080.581688</v>
      </c>
      <c r="AI11" s="11">
        <f>'NON-GHGs Growth'!AH170*10^6</f>
        <v>63784517538.715157</v>
      </c>
      <c r="AJ11" s="11">
        <f>'NON-GHGs Growth'!AI170*10^6</f>
        <v>64182826539.856934</v>
      </c>
      <c r="AK11" s="11">
        <f>'NON-GHGs Growth'!AJ170*10^6</f>
        <v>64603036012.5168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171*10^6</f>
        <v>15042580000</v>
      </c>
      <c r="F12" s="11">
        <f>'NON-GHGs Growth'!E171*10^6</f>
        <v>12265470000</v>
      </c>
      <c r="G12" s="11">
        <f>'NON-GHGs Growth'!F171*10^6</f>
        <v>10250460000</v>
      </c>
      <c r="H12" s="11">
        <f>'NON-GHGs Growth'!G171*10^6</f>
        <v>14449710000</v>
      </c>
      <c r="I12" s="11">
        <f>'NON-GHGs Growth'!H171*10^6</f>
        <v>15210473860.272285</v>
      </c>
      <c r="J12" s="11">
        <f>'NON-GHGs Growth'!I171*10^6</f>
        <v>15346756603.549488</v>
      </c>
      <c r="K12" s="11">
        <f>'NON-GHGs Growth'!J171*10^6</f>
        <v>15399997633.303827</v>
      </c>
      <c r="L12" s="11">
        <f>'NON-GHGs Growth'!K171*10^6</f>
        <v>15374842140.05077</v>
      </c>
      <c r="M12" s="11">
        <f>'NON-GHGs Growth'!L171*10^6</f>
        <v>15384918630.245888</v>
      </c>
      <c r="N12" s="11">
        <f>'NON-GHGs Growth'!M171*10^6</f>
        <v>15432299573.503773</v>
      </c>
      <c r="O12" s="11">
        <f>'NON-GHGs Growth'!N171*10^6</f>
        <v>15447759720.398878</v>
      </c>
      <c r="P12" s="11">
        <f>'NON-GHGs Growth'!O171*10^6</f>
        <v>15517794900.478405</v>
      </c>
      <c r="Q12" s="11">
        <f>'NON-GHGs Growth'!P171*10^6</f>
        <v>15555099353.541176</v>
      </c>
      <c r="R12" s="11">
        <f>'NON-GHGs Growth'!Q171*10^6</f>
        <v>15657746153.188351</v>
      </c>
      <c r="S12" s="11">
        <f>'NON-GHGs Growth'!R171*10^6</f>
        <v>15791551461.523964</v>
      </c>
      <c r="T12" s="11">
        <f>'NON-GHGs Growth'!S171*10^6</f>
        <v>15779974217.470003</v>
      </c>
      <c r="U12" s="11">
        <f>'NON-GHGs Growth'!T171*10^6</f>
        <v>15768015829.578871</v>
      </c>
      <c r="V12" s="11">
        <f>'NON-GHGs Growth'!U171*10^6</f>
        <v>15747410240.882006</v>
      </c>
      <c r="W12" s="11">
        <f>'NON-GHGs Growth'!V171*10^6</f>
        <v>15736285605.134678</v>
      </c>
      <c r="X12" s="11">
        <f>'NON-GHGs Growth'!W171*10^6</f>
        <v>15737167000.258129</v>
      </c>
      <c r="Y12" s="11">
        <f>'NON-GHGs Growth'!X171*10^6</f>
        <v>15767015327.006308</v>
      </c>
      <c r="Z12" s="11">
        <f>'NON-GHGs Growth'!Y171*10^6</f>
        <v>15831595385.916378</v>
      </c>
      <c r="AA12" s="11">
        <f>'NON-GHGs Growth'!Z171*10^6</f>
        <v>15819208211.208429</v>
      </c>
      <c r="AB12" s="11">
        <f>'NON-GHGs Growth'!AA171*10^6</f>
        <v>15832738817.427879</v>
      </c>
      <c r="AC12" s="11">
        <f>'NON-GHGs Growth'!AB171*10^6</f>
        <v>15838622725.414154</v>
      </c>
      <c r="AD12" s="11">
        <f>'NON-GHGs Growth'!AC171*10^6</f>
        <v>15916280782.23703</v>
      </c>
      <c r="AE12" s="11">
        <f>'NON-GHGs Growth'!AD171*10^6</f>
        <v>16019308725.721371</v>
      </c>
      <c r="AF12" s="11">
        <f>'NON-GHGs Growth'!AE171*10^6</f>
        <v>16078886271.768618</v>
      </c>
      <c r="AG12" s="11">
        <f>'NON-GHGs Growth'!AF171*10^6</f>
        <v>16143656902.597269</v>
      </c>
      <c r="AH12" s="11">
        <f>'NON-GHGs Growth'!AG171*10^6</f>
        <v>16219409240.234308</v>
      </c>
      <c r="AI12" s="11">
        <f>'NON-GHGs Growth'!AH171*10^6</f>
        <v>16304166101.024433</v>
      </c>
      <c r="AJ12" s="11">
        <f>'NON-GHGs Growth'!AI171*10^6</f>
        <v>16405979148.527803</v>
      </c>
      <c r="AK12" s="11">
        <f>'NON-GHGs Growth'!AJ171*10^6</f>
        <v>16513390246.13957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172*10^6</f>
        <v>65010000.000000007</v>
      </c>
      <c r="F13" s="11">
        <f>'NON-GHGs Growth'!E172*10^6</f>
        <v>50640000</v>
      </c>
      <c r="G13" s="11">
        <f>'NON-GHGs Growth'!F172*10^6</f>
        <v>9420000</v>
      </c>
      <c r="H13" s="11">
        <f>'NON-GHGs Growth'!G172*10^6</f>
        <v>6860000</v>
      </c>
      <c r="I13" s="11">
        <f>'NON-GHGs Growth'!H172*10^6</f>
        <v>65735592.275813147</v>
      </c>
      <c r="J13" s="11">
        <f>'NON-GHGs Growth'!I172*10^6</f>
        <v>66324569.774383932</v>
      </c>
      <c r="K13" s="11">
        <f>'NON-GHGs Growth'!J172*10^6</f>
        <v>66554663.238691889</v>
      </c>
      <c r="L13" s="11">
        <f>'NON-GHGs Growth'!K172*10^6</f>
        <v>66445947.937434979</v>
      </c>
      <c r="M13" s="11">
        <f>'NON-GHGs Growth'!L172*10^6</f>
        <v>66489495.82799527</v>
      </c>
      <c r="N13" s="11">
        <f>'NON-GHGs Growth'!M172*10^6</f>
        <v>66694263.568714976</v>
      </c>
      <c r="O13" s="11">
        <f>'NON-GHGs Growth'!N172*10^6</f>
        <v>66761078.180945776</v>
      </c>
      <c r="P13" s="11">
        <f>'NON-GHGs Growth'!O172*10^6</f>
        <v>67063751.462854184</v>
      </c>
      <c r="Q13" s="11">
        <f>'NON-GHGs Growth'!P172*10^6</f>
        <v>67224971.313013583</v>
      </c>
      <c r="R13" s="11">
        <f>'NON-GHGs Growth'!Q172*10^6</f>
        <v>67668583.276191622</v>
      </c>
      <c r="S13" s="11">
        <f>'NON-GHGs Growth'!R172*10^6</f>
        <v>68246853.964790151</v>
      </c>
      <c r="T13" s="11">
        <f>'NON-GHGs Growth'!S172*10^6</f>
        <v>68196820.218188956</v>
      </c>
      <c r="U13" s="11">
        <f>'NON-GHGs Growth'!T172*10^6</f>
        <v>68145139.27005358</v>
      </c>
      <c r="V13" s="11">
        <f>'NON-GHGs Growth'!U172*10^6</f>
        <v>68056087.437111124</v>
      </c>
      <c r="W13" s="11">
        <f>'NON-GHGs Growth'!V172*10^6</f>
        <v>68008009.742331788</v>
      </c>
      <c r="X13" s="11">
        <f>'NON-GHGs Growth'!W172*10^6</f>
        <v>68011818.895879626</v>
      </c>
      <c r="Y13" s="11">
        <f>'NON-GHGs Growth'!X172*10^6</f>
        <v>68140815.366026312</v>
      </c>
      <c r="Z13" s="11">
        <f>'NON-GHGs Growth'!Y172*10^6</f>
        <v>68419913.07597658</v>
      </c>
      <c r="AA13" s="11">
        <f>'NON-GHGs Growth'!Z172*10^6</f>
        <v>68366379.026115209</v>
      </c>
      <c r="AB13" s="11">
        <f>'NON-GHGs Growth'!AA172*10^6</f>
        <v>68424854.680579156</v>
      </c>
      <c r="AC13" s="11">
        <f>'NON-GHGs Growth'!AB172*10^6</f>
        <v>68450283.354263306</v>
      </c>
      <c r="AD13" s="11">
        <f>'NON-GHGs Growth'!AC172*10^6</f>
        <v>68785900.666855633</v>
      </c>
      <c r="AE13" s="11">
        <f>'NON-GHGs Growth'!AD172*10^6</f>
        <v>69231159.831567883</v>
      </c>
      <c r="AF13" s="11">
        <f>'NON-GHGs Growth'!AE172*10^6</f>
        <v>69488638.021381825</v>
      </c>
      <c r="AG13" s="11">
        <f>'NON-GHGs Growth'!AF172*10^6</f>
        <v>69768559.332099184</v>
      </c>
      <c r="AH13" s="11">
        <f>'NON-GHGs Growth'!AG172*10^6</f>
        <v>70095940.637020543</v>
      </c>
      <c r="AI13" s="11">
        <f>'NON-GHGs Growth'!AH172*10^6</f>
        <v>70462237.078187287</v>
      </c>
      <c r="AJ13" s="11">
        <f>'NON-GHGs Growth'!AI172*10^6</f>
        <v>70902245.788009286</v>
      </c>
      <c r="AK13" s="11">
        <f>'NON-GHGs Growth'!AJ172*10^6</f>
        <v>71366447.770364761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173*10^6</f>
        <v>0</v>
      </c>
      <c r="F14" s="11">
        <f>'NON-GHGs Growth'!E173*10^6</f>
        <v>0</v>
      </c>
      <c r="G14" s="11">
        <f>'NON-GHGs Growth'!F173*10^6</f>
        <v>0</v>
      </c>
      <c r="H14" s="11">
        <f>'NON-GHGs Growth'!G173*10^6</f>
        <v>0</v>
      </c>
      <c r="I14" s="11">
        <f>'NON-GHGs Growth'!H173*10^6</f>
        <v>0</v>
      </c>
      <c r="J14" s="11">
        <f>'NON-GHGs Growth'!I173*10^6</f>
        <v>0</v>
      </c>
      <c r="K14" s="11">
        <f>'NON-GHGs Growth'!J173*10^6</f>
        <v>0</v>
      </c>
      <c r="L14" s="11">
        <f>'NON-GHGs Growth'!K173*10^6</f>
        <v>0</v>
      </c>
      <c r="M14" s="11">
        <f>'NON-GHGs Growth'!L173*10^6</f>
        <v>0</v>
      </c>
      <c r="N14" s="11">
        <f>'NON-GHGs Growth'!M173*10^6</f>
        <v>0</v>
      </c>
      <c r="O14" s="11">
        <f>'NON-GHGs Growth'!N173*10^6</f>
        <v>0</v>
      </c>
      <c r="P14" s="11">
        <f>'NON-GHGs Growth'!O173*10^6</f>
        <v>0</v>
      </c>
      <c r="Q14" s="11">
        <f>'NON-GHGs Growth'!P173*10^6</f>
        <v>0</v>
      </c>
      <c r="R14" s="11">
        <f>'NON-GHGs Growth'!Q173*10^6</f>
        <v>0</v>
      </c>
      <c r="S14" s="11">
        <f>'NON-GHGs Growth'!R173*10^6</f>
        <v>0</v>
      </c>
      <c r="T14" s="11">
        <f>'NON-GHGs Growth'!S173*10^6</f>
        <v>0</v>
      </c>
      <c r="U14" s="11">
        <f>'NON-GHGs Growth'!T173*10^6</f>
        <v>0</v>
      </c>
      <c r="V14" s="11">
        <f>'NON-GHGs Growth'!U173*10^6</f>
        <v>0</v>
      </c>
      <c r="W14" s="11">
        <f>'NON-GHGs Growth'!V173*10^6</f>
        <v>0</v>
      </c>
      <c r="X14" s="11">
        <f>'NON-GHGs Growth'!W173*10^6</f>
        <v>0</v>
      </c>
      <c r="Y14" s="11">
        <f>'NON-GHGs Growth'!X173*10^6</f>
        <v>0</v>
      </c>
      <c r="Z14" s="11">
        <f>'NON-GHGs Growth'!Y173*10^6</f>
        <v>0</v>
      </c>
      <c r="AA14" s="11">
        <f>'NON-GHGs Growth'!Z173*10^6</f>
        <v>0</v>
      </c>
      <c r="AB14" s="11">
        <f>'NON-GHGs Growth'!AA173*10^6</f>
        <v>0</v>
      </c>
      <c r="AC14" s="11">
        <f>'NON-GHGs Growth'!AB173*10^6</f>
        <v>0</v>
      </c>
      <c r="AD14" s="11">
        <f>'NON-GHGs Growth'!AC173*10^6</f>
        <v>0</v>
      </c>
      <c r="AE14" s="11">
        <f>'NON-GHGs Growth'!AD173*10^6</f>
        <v>0</v>
      </c>
      <c r="AF14" s="11">
        <f>'NON-GHGs Growth'!AE173*10^6</f>
        <v>0</v>
      </c>
      <c r="AG14" s="11">
        <f>'NON-GHGs Growth'!AF173*10^6</f>
        <v>0</v>
      </c>
      <c r="AH14" s="11">
        <f>'NON-GHGs Growth'!AG173*10^6</f>
        <v>0</v>
      </c>
      <c r="AI14" s="11">
        <f>'NON-GHGs Growth'!AH173*10^6</f>
        <v>0</v>
      </c>
      <c r="AJ14" s="11">
        <f>'NON-GHGs Growth'!AI173*10^6</f>
        <v>0</v>
      </c>
      <c r="AK14" s="11">
        <f>'NON-GHGs Growth'!AJ173*10^6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174*10^6</f>
        <v>26336830000</v>
      </c>
      <c r="F15" s="11">
        <f>'NON-GHGs Growth'!E174*10^6</f>
        <v>24769160000</v>
      </c>
      <c r="G15" s="11">
        <f>'NON-GHGs Growth'!F174*10^6</f>
        <v>19917700000</v>
      </c>
      <c r="H15" s="11">
        <f>'NON-GHGs Growth'!G174*10^6</f>
        <v>18971970000</v>
      </c>
      <c r="I15" s="11">
        <f>'NON-GHGs Growth'!H174*10^6</f>
        <v>26630781706.159111</v>
      </c>
      <c r="J15" s="11">
        <f>'NON-GHGs Growth'!I174*10^6</f>
        <v>26869388078.312382</v>
      </c>
      <c r="K15" s="11">
        <f>'NON-GHGs Growth'!J174*10^6</f>
        <v>26962603467.538498</v>
      </c>
      <c r="L15" s="11">
        <f>'NON-GHGs Growth'!K174*10^6</f>
        <v>26918560760.145756</v>
      </c>
      <c r="M15" s="11">
        <f>'NON-GHGs Growth'!L174*10^6</f>
        <v>26936202867.36842</v>
      </c>
      <c r="N15" s="11">
        <f>'NON-GHGs Growth'!M174*10^6</f>
        <v>27019158307.713268</v>
      </c>
      <c r="O15" s="11">
        <f>'NON-GHGs Growth'!N174*10^6</f>
        <v>27046226221.631718</v>
      </c>
      <c r="P15" s="11">
        <f>'NON-GHGs Growth'!O174*10^6</f>
        <v>27168845122.895584</v>
      </c>
      <c r="Q15" s="11">
        <f>'NON-GHGs Growth'!P174*10^6</f>
        <v>27234158456.017776</v>
      </c>
      <c r="R15" s="11">
        <f>'NON-GHGs Growth'!Q174*10^6</f>
        <v>27413874389.876972</v>
      </c>
      <c r="S15" s="11">
        <f>'NON-GHGs Growth'!R174*10^6</f>
        <v>27648143222.665806</v>
      </c>
      <c r="T15" s="11">
        <f>'NON-GHGs Growth'!S174*10^6</f>
        <v>27627873567.558922</v>
      </c>
      <c r="U15" s="11">
        <f>'NON-GHGs Growth'!T174*10^6</f>
        <v>27606936598.703663</v>
      </c>
      <c r="V15" s="11">
        <f>'NON-GHGs Growth'!U174*10^6</f>
        <v>27570859949.182152</v>
      </c>
      <c r="W15" s="11">
        <f>'NON-GHGs Growth'!V174*10^6</f>
        <v>27551382729.151459</v>
      </c>
      <c r="X15" s="11">
        <f>'NON-GHGs Growth'!W174*10^6</f>
        <v>27552925892.194576</v>
      </c>
      <c r="Y15" s="11">
        <f>'NON-GHGs Growth'!X174*10^6</f>
        <v>27605184900.114178</v>
      </c>
      <c r="Z15" s="11">
        <f>'NON-GHGs Growth'!Y174*10^6</f>
        <v>27718252873.354443</v>
      </c>
      <c r="AA15" s="11">
        <f>'NON-GHGs Growth'!Z174*10^6</f>
        <v>27696565176.532253</v>
      </c>
      <c r="AB15" s="11">
        <f>'NON-GHGs Growth'!AA174*10^6</f>
        <v>27720254814.599564</v>
      </c>
      <c r="AC15" s="11">
        <f>'NON-GHGs Growth'!AB174*10^6</f>
        <v>27730556470.590103</v>
      </c>
      <c r="AD15" s="11">
        <f>'NON-GHGs Growth'!AC174*10^6</f>
        <v>27866521646.821468</v>
      </c>
      <c r="AE15" s="11">
        <f>'NON-GHGs Growth'!AD174*10^6</f>
        <v>28046904894.429035</v>
      </c>
      <c r="AF15" s="11">
        <f>'NON-GHGs Growth'!AE174*10^6</f>
        <v>28151214374.721882</v>
      </c>
      <c r="AG15" s="11">
        <f>'NON-GHGs Growth'!AF174*10^6</f>
        <v>28264616004.83633</v>
      </c>
      <c r="AH15" s="11">
        <f>'NON-GHGs Growth'!AG174*10^6</f>
        <v>28397244612.325825</v>
      </c>
      <c r="AI15" s="11">
        <f>'NON-GHGs Growth'!AH174*10^6</f>
        <v>28545638507.120674</v>
      </c>
      <c r="AJ15" s="11">
        <f>'NON-GHGs Growth'!AI174*10^6</f>
        <v>28723894692.155304</v>
      </c>
      <c r="AK15" s="11">
        <f>'NON-GHGs Growth'!AJ174*10^6</f>
        <v>28911952047.869183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175*10^6</f>
        <v>19644630000</v>
      </c>
      <c r="F16" s="11">
        <f>'NON-GHGs Growth'!E175*10^6</f>
        <v>19832820000</v>
      </c>
      <c r="G16" s="11">
        <f>'NON-GHGs Growth'!F175*10^6</f>
        <v>15430410000</v>
      </c>
      <c r="H16" s="11">
        <f>'NON-GHGs Growth'!G175*10^6</f>
        <v>10121580000</v>
      </c>
      <c r="I16" s="11">
        <f>'NON-GHGs Growth'!H175*10^6</f>
        <v>19863888449.303291</v>
      </c>
      <c r="J16" s="11">
        <f>'NON-GHGs Growth'!I175*10^6</f>
        <v>20041864838.131916</v>
      </c>
      <c r="K16" s="11">
        <f>'NON-GHGs Growth'!J175*10^6</f>
        <v>20111394156.26371</v>
      </c>
      <c r="L16" s="11">
        <f>'NON-GHGs Growth'!K175*10^6</f>
        <v>20078542720.045734</v>
      </c>
      <c r="M16" s="11">
        <f>'NON-GHGs Growth'!L175*10^6</f>
        <v>20091701960.121685</v>
      </c>
      <c r="N16" s="11">
        <f>'NON-GHGs Growth'!M175*10^6</f>
        <v>20153578386.86179</v>
      </c>
      <c r="O16" s="11">
        <f>'NON-GHGs Growth'!N175*10^6</f>
        <v>20173768332.037418</v>
      </c>
      <c r="P16" s="11">
        <f>'NON-GHGs Growth'!O175*10^6</f>
        <v>20265229716.962456</v>
      </c>
      <c r="Q16" s="11">
        <f>'NON-GHGs Growth'!P175*10^6</f>
        <v>20313946903.626614</v>
      </c>
      <c r="R16" s="11">
        <f>'NON-GHGs Growth'!Q175*10^6</f>
        <v>20447996940.23954</v>
      </c>
      <c r="S16" s="11">
        <f>'NON-GHGs Growth'!R175*10^6</f>
        <v>20622737960.34972</v>
      </c>
      <c r="T16" s="11">
        <f>'NON-GHGs Growth'!S175*10^6</f>
        <v>20607618833.453953</v>
      </c>
      <c r="U16" s="11">
        <f>'NON-GHGs Growth'!T175*10^6</f>
        <v>20592001957.52457</v>
      </c>
      <c r="V16" s="11">
        <f>'NON-GHGs Growth'!U175*10^6</f>
        <v>20565092400.395271</v>
      </c>
      <c r="W16" s="11">
        <f>'NON-GHGs Growth'!V175*10^6</f>
        <v>20550564350.476902</v>
      </c>
      <c r="X16" s="11">
        <f>'NON-GHGs Growth'!W175*10^6</f>
        <v>20551715395.117115</v>
      </c>
      <c r="Y16" s="11">
        <f>'NON-GHGs Growth'!X175*10^6</f>
        <v>20590695366.311359</v>
      </c>
      <c r="Z16" s="11">
        <f>'NON-GHGs Growth'!Y175*10^6</f>
        <v>20675032718.192921</v>
      </c>
      <c r="AA16" s="11">
        <f>'NON-GHGs Growth'!Z175*10^6</f>
        <v>20658855874.600735</v>
      </c>
      <c r="AB16" s="11">
        <f>'NON-GHGs Growth'!AA175*10^6</f>
        <v>20676525965.293736</v>
      </c>
      <c r="AC16" s="11">
        <f>'NON-GHGs Growth'!AB175*10^6</f>
        <v>20684209966.000023</v>
      </c>
      <c r="AD16" s="11">
        <f>'NON-GHGs Growth'!AC175*10^6</f>
        <v>20785626331.597176</v>
      </c>
      <c r="AE16" s="11">
        <f>'NON-GHGs Growth'!AD175*10^6</f>
        <v>20920174117.243702</v>
      </c>
      <c r="AF16" s="11">
        <f>'NON-GHGs Growth'!AE175*10^6</f>
        <v>20997978513.059193</v>
      </c>
      <c r="AG16" s="11">
        <f>'NON-GHGs Growth'!AF175*10^6</f>
        <v>21082564739.457554</v>
      </c>
      <c r="AH16" s="11">
        <f>'NON-GHGs Growth'!AG175*10^6</f>
        <v>21181492359.886677</v>
      </c>
      <c r="AI16" s="11">
        <f>'NON-GHGs Growth'!AH175*10^6</f>
        <v>21292179301.234737</v>
      </c>
      <c r="AJ16" s="11">
        <f>'NON-GHGs Growth'!AI175*10^6</f>
        <v>21425140511.836651</v>
      </c>
      <c r="AK16" s="11">
        <f>'NON-GHGs Growth'!AJ175*10^6</f>
        <v>21565412411.36964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176*10^6</f>
        <v>61370270000</v>
      </c>
      <c r="F17" s="11">
        <f>'NON-GHGs Growth'!E176*10^6</f>
        <v>56625940000</v>
      </c>
      <c r="G17" s="11">
        <f>'NON-GHGs Growth'!F176*10^6</f>
        <v>61947300000</v>
      </c>
      <c r="H17" s="11">
        <f>'NON-GHGs Growth'!G176*10^6</f>
        <v>58711990000</v>
      </c>
      <c r="I17" s="11">
        <f>'NON-GHGs Growth'!H176*10^6</f>
        <v>62055238372.197609</v>
      </c>
      <c r="J17" s="11">
        <f>'NON-GHGs Growth'!I176*10^6</f>
        <v>62611240650.481163</v>
      </c>
      <c r="K17" s="11">
        <f>'NON-GHGs Growth'!J176*10^6</f>
        <v>62828451818.452469</v>
      </c>
      <c r="L17" s="11">
        <f>'NON-GHGs Growth'!K176*10^6</f>
        <v>62725823186.068718</v>
      </c>
      <c r="M17" s="11">
        <f>'NON-GHGs Growth'!L176*10^6</f>
        <v>62766932950.745163</v>
      </c>
      <c r="N17" s="11">
        <f>'NON-GHGs Growth'!M176*10^6</f>
        <v>62960236312.308884</v>
      </c>
      <c r="O17" s="11">
        <f>'NON-GHGs Growth'!N176*10^6</f>
        <v>63023310159.294731</v>
      </c>
      <c r="P17" s="11">
        <f>'NON-GHGs Growth'!O176*10^6</f>
        <v>63309037601.726746</v>
      </c>
      <c r="Q17" s="11">
        <f>'NON-GHGs Growth'!P176*10^6</f>
        <v>63461231198.614029</v>
      </c>
      <c r="R17" s="11">
        <f>'NON-GHGs Growth'!Q176*10^6</f>
        <v>63880006555.566284</v>
      </c>
      <c r="S17" s="11">
        <f>'NON-GHGs Growth'!R176*10^6</f>
        <v>64425901468.539322</v>
      </c>
      <c r="T17" s="11">
        <f>'NON-GHGs Growth'!S176*10^6</f>
        <v>64378668972.953621</v>
      </c>
      <c r="U17" s="11">
        <f>'NON-GHGs Growth'!T176*10^6</f>
        <v>64329881498.089371</v>
      </c>
      <c r="V17" s="11">
        <f>'NON-GHGs Growth'!U176*10^6</f>
        <v>64245815430.843224</v>
      </c>
      <c r="W17" s="11">
        <f>'NON-GHGs Growth'!V176*10^6</f>
        <v>64200429473.15078</v>
      </c>
      <c r="X17" s="11">
        <f>'NON-GHGs Growth'!W176*10^6</f>
        <v>64204025362.732414</v>
      </c>
      <c r="Y17" s="11">
        <f>'NON-GHGs Growth'!X176*10^6</f>
        <v>64325799677.483208</v>
      </c>
      <c r="Z17" s="11">
        <f>'NON-GHGs Growth'!Y176*10^6</f>
        <v>64589271478.991119</v>
      </c>
      <c r="AA17" s="11">
        <f>'NON-GHGs Growth'!Z176*10^6</f>
        <v>64538734652.438499</v>
      </c>
      <c r="AB17" s="11">
        <f>'NON-GHGs Growth'!AA176*10^6</f>
        <v>64593936416.826744</v>
      </c>
      <c r="AC17" s="11">
        <f>'NON-GHGs Growth'!AB176*10^6</f>
        <v>64617941409.439232</v>
      </c>
      <c r="AD17" s="11">
        <f>'NON-GHGs Growth'!AC176*10^6</f>
        <v>64934768437.442093</v>
      </c>
      <c r="AE17" s="11">
        <f>'NON-GHGs Growth'!AD176*10^6</f>
        <v>65355098773.67289</v>
      </c>
      <c r="AF17" s="11">
        <f>'NON-GHGs Growth'!AE176*10^6</f>
        <v>65598161472.149948</v>
      </c>
      <c r="AG17" s="11">
        <f>'NON-GHGs Growth'!AF176*10^6</f>
        <v>65862410763.297127</v>
      </c>
      <c r="AH17" s="11">
        <f>'NON-GHGs Growth'!AG176*10^6</f>
        <v>66171462894.90728</v>
      </c>
      <c r="AI17" s="11">
        <f>'NON-GHGs Growth'!AH176*10^6</f>
        <v>66517251411.972992</v>
      </c>
      <c r="AJ17" s="11">
        <f>'NON-GHGs Growth'!AI176*10^6</f>
        <v>66932625251.753448</v>
      </c>
      <c r="AK17" s="11">
        <f>'NON-GHGs Growth'!AJ176*10^6</f>
        <v>67370837849.687462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177*10^6</f>
        <v>101418890000</v>
      </c>
      <c r="F18" s="11">
        <f>'NON-GHGs Growth'!E177*10^6</f>
        <v>69952320000</v>
      </c>
      <c r="G18" s="11">
        <f>'NON-GHGs Growth'!F177*10^6</f>
        <v>85007830000</v>
      </c>
      <c r="H18" s="11">
        <f>'NON-GHGs Growth'!G177*10^6</f>
        <v>57385080000</v>
      </c>
      <c r="I18" s="11">
        <f>'NON-GHGs Growth'!H177*10^6</f>
        <v>102550850670.7513</v>
      </c>
      <c r="J18" s="11">
        <f>'NON-GHGs Growth'!I177*10^6</f>
        <v>103469685375.2587</v>
      </c>
      <c r="K18" s="11">
        <f>'NON-GHGs Growth'!J177*10^6</f>
        <v>103828642824.05685</v>
      </c>
      <c r="L18" s="11">
        <f>'NON-GHGs Growth'!K177*10^6</f>
        <v>103659041452.27573</v>
      </c>
      <c r="M18" s="11">
        <f>'NON-GHGs Growth'!L177*10^6</f>
        <v>103726978365.40395</v>
      </c>
      <c r="N18" s="11">
        <f>'NON-GHGs Growth'!M177*10^6</f>
        <v>104046426403.73035</v>
      </c>
      <c r="O18" s="11">
        <f>'NON-GHGs Growth'!N177*10^6</f>
        <v>104150660580.1375</v>
      </c>
      <c r="P18" s="11">
        <f>'NON-GHGs Growth'!O177*10^6</f>
        <v>104622846217.48265</v>
      </c>
      <c r="Q18" s="11">
        <f>'NON-GHGs Growth'!P177*10^6</f>
        <v>104874357342.68082</v>
      </c>
      <c r="R18" s="11">
        <f>'NON-GHGs Growth'!Q177*10^6</f>
        <v>105566414455.37483</v>
      </c>
      <c r="S18" s="11">
        <f>'NON-GHGs Growth'!R177*10^6</f>
        <v>106468545994.47954</v>
      </c>
      <c r="T18" s="11">
        <f>'NON-GHGs Growth'!S177*10^6</f>
        <v>106390490817.69392</v>
      </c>
      <c r="U18" s="11">
        <f>'NON-GHGs Growth'!T177*10^6</f>
        <v>106309865923.15402</v>
      </c>
      <c r="V18" s="11">
        <f>'NON-GHGs Growth'!U177*10^6</f>
        <v>106170940557.06439</v>
      </c>
      <c r="W18" s="11">
        <f>'NON-GHGs Growth'!V177*10^6</f>
        <v>106095936920.11192</v>
      </c>
      <c r="X18" s="11">
        <f>'NON-GHGs Growth'!W177*10^6</f>
        <v>106101879392.41866</v>
      </c>
      <c r="Y18" s="11">
        <f>'NON-GHGs Growth'!X177*10^6</f>
        <v>106303120414.0491</v>
      </c>
      <c r="Z18" s="11">
        <f>'NON-GHGs Growth'!Y177*10^6</f>
        <v>106738526966.03645</v>
      </c>
      <c r="AA18" s="11">
        <f>'NON-GHGs Growth'!Z177*10^6</f>
        <v>106655011139.02298</v>
      </c>
      <c r="AB18" s="11">
        <f>'NON-GHGs Growth'!AA177*10^6</f>
        <v>106746236119.29922</v>
      </c>
      <c r="AC18" s="11">
        <f>'NON-GHGs Growth'!AB177*10^6</f>
        <v>106785906137.13062</v>
      </c>
      <c r="AD18" s="11">
        <f>'NON-GHGs Growth'!AC177*10^6</f>
        <v>107309486129.56097</v>
      </c>
      <c r="AE18" s="11">
        <f>'NON-GHGs Growth'!AD177*10^6</f>
        <v>108004112960.00923</v>
      </c>
      <c r="AF18" s="11">
        <f>'NON-GHGs Growth'!AE177*10^6</f>
        <v>108405791966.47194</v>
      </c>
      <c r="AG18" s="11">
        <f>'NON-GHGs Growth'!AF177*10^6</f>
        <v>108842483377.33641</v>
      </c>
      <c r="AH18" s="11">
        <f>'NON-GHGs Growth'!AG177*10^6</f>
        <v>109353214780.99548</v>
      </c>
      <c r="AI18" s="11">
        <f>'NON-GHGs Growth'!AH177*10^6</f>
        <v>109924655766.59894</v>
      </c>
      <c r="AJ18" s="11">
        <f>'NON-GHGs Growth'!AI177*10^6</f>
        <v>110611091621.70552</v>
      </c>
      <c r="AK18" s="11">
        <f>'NON-GHGs Growth'!AJ177*10^6</f>
        <v>111335270206.32776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178*10^6</f>
        <v>0</v>
      </c>
      <c r="F19" s="11">
        <f>'NON-GHGs Growth'!E178*10^6</f>
        <v>0</v>
      </c>
      <c r="G19" s="11">
        <f>'NON-GHGs Growth'!F178*10^6</f>
        <v>0</v>
      </c>
      <c r="H19" s="11">
        <f>'NON-GHGs Growth'!G178*10^6</f>
        <v>0</v>
      </c>
      <c r="I19" s="11">
        <f>'NON-GHGs Growth'!H178*10^6</f>
        <v>0</v>
      </c>
      <c r="J19" s="11">
        <f>'NON-GHGs Growth'!I178*10^6</f>
        <v>0</v>
      </c>
      <c r="K19" s="11">
        <f>'NON-GHGs Growth'!J178*10^6</f>
        <v>0</v>
      </c>
      <c r="L19" s="11">
        <f>'NON-GHGs Growth'!K178*10^6</f>
        <v>0</v>
      </c>
      <c r="M19" s="11">
        <f>'NON-GHGs Growth'!L178*10^6</f>
        <v>0</v>
      </c>
      <c r="N19" s="11">
        <f>'NON-GHGs Growth'!M178*10^6</f>
        <v>0</v>
      </c>
      <c r="O19" s="11">
        <f>'NON-GHGs Growth'!N178*10^6</f>
        <v>0</v>
      </c>
      <c r="P19" s="11">
        <f>'NON-GHGs Growth'!O178*10^6</f>
        <v>0</v>
      </c>
      <c r="Q19" s="11">
        <f>'NON-GHGs Growth'!P178*10^6</f>
        <v>0</v>
      </c>
      <c r="R19" s="11">
        <f>'NON-GHGs Growth'!Q178*10^6</f>
        <v>0</v>
      </c>
      <c r="S19" s="11">
        <f>'NON-GHGs Growth'!R178*10^6</f>
        <v>0</v>
      </c>
      <c r="T19" s="11">
        <f>'NON-GHGs Growth'!S178*10^6</f>
        <v>0</v>
      </c>
      <c r="U19" s="11">
        <f>'NON-GHGs Growth'!T178*10^6</f>
        <v>0</v>
      </c>
      <c r="V19" s="11">
        <f>'NON-GHGs Growth'!U178*10^6</f>
        <v>0</v>
      </c>
      <c r="W19" s="11">
        <f>'NON-GHGs Growth'!V178*10^6</f>
        <v>0</v>
      </c>
      <c r="X19" s="11">
        <f>'NON-GHGs Growth'!W178*10^6</f>
        <v>0</v>
      </c>
      <c r="Y19" s="11">
        <f>'NON-GHGs Growth'!X178*10^6</f>
        <v>0</v>
      </c>
      <c r="Z19" s="11">
        <f>'NON-GHGs Growth'!Y178*10^6</f>
        <v>0</v>
      </c>
      <c r="AA19" s="11">
        <f>'NON-GHGs Growth'!Z178*10^6</f>
        <v>0</v>
      </c>
      <c r="AB19" s="11">
        <f>'NON-GHGs Growth'!AA178*10^6</f>
        <v>0</v>
      </c>
      <c r="AC19" s="11">
        <f>'NON-GHGs Growth'!AB178*10^6</f>
        <v>0</v>
      </c>
      <c r="AD19" s="11">
        <f>'NON-GHGs Growth'!AC178*10^6</f>
        <v>0</v>
      </c>
      <c r="AE19" s="11">
        <f>'NON-GHGs Growth'!AD178*10^6</f>
        <v>0</v>
      </c>
      <c r="AF19" s="11">
        <f>'NON-GHGs Growth'!AE178*10^6</f>
        <v>0</v>
      </c>
      <c r="AG19" s="11">
        <f>'NON-GHGs Growth'!AF178*10^6</f>
        <v>0</v>
      </c>
      <c r="AH19" s="11">
        <f>'NON-GHGs Growth'!AG178*10^6</f>
        <v>0</v>
      </c>
      <c r="AI19" s="11">
        <f>'NON-GHGs Growth'!AH178*10^6</f>
        <v>0</v>
      </c>
      <c r="AJ19" s="11">
        <f>'NON-GHGs Growth'!AI178*10^6</f>
        <v>0</v>
      </c>
      <c r="AK19" s="11">
        <f>'NON-GHGs Growth'!AJ178*10^6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179*10^6</f>
        <v>0</v>
      </c>
      <c r="F20" s="11">
        <f>'NON-GHGs Growth'!E179*10^6</f>
        <v>0</v>
      </c>
      <c r="G20" s="11">
        <f>'NON-GHGs Growth'!F179*10^6</f>
        <v>0</v>
      </c>
      <c r="H20" s="11">
        <f>'NON-GHGs Growth'!G179*10^6</f>
        <v>0</v>
      </c>
      <c r="I20" s="11">
        <f>'NON-GHGs Growth'!H179*10^6</f>
        <v>0</v>
      </c>
      <c r="J20" s="11">
        <f>'NON-GHGs Growth'!I179*10^6</f>
        <v>0</v>
      </c>
      <c r="K20" s="11">
        <f>'NON-GHGs Growth'!J179*10^6</f>
        <v>0</v>
      </c>
      <c r="L20" s="11">
        <f>'NON-GHGs Growth'!K179*10^6</f>
        <v>0</v>
      </c>
      <c r="M20" s="11">
        <f>'NON-GHGs Growth'!L179*10^6</f>
        <v>0</v>
      </c>
      <c r="N20" s="11">
        <f>'NON-GHGs Growth'!M179*10^6</f>
        <v>0</v>
      </c>
      <c r="O20" s="11">
        <f>'NON-GHGs Growth'!N179*10^6</f>
        <v>0</v>
      </c>
      <c r="P20" s="11">
        <f>'NON-GHGs Growth'!O179*10^6</f>
        <v>0</v>
      </c>
      <c r="Q20" s="11">
        <f>'NON-GHGs Growth'!P179*10^6</f>
        <v>0</v>
      </c>
      <c r="R20" s="11">
        <f>'NON-GHGs Growth'!Q179*10^6</f>
        <v>0</v>
      </c>
      <c r="S20" s="11">
        <f>'NON-GHGs Growth'!R179*10^6</f>
        <v>0</v>
      </c>
      <c r="T20" s="11">
        <f>'NON-GHGs Growth'!S179*10^6</f>
        <v>0</v>
      </c>
      <c r="U20" s="11">
        <f>'NON-GHGs Growth'!T179*10^6</f>
        <v>0</v>
      </c>
      <c r="V20" s="11">
        <f>'NON-GHGs Growth'!U179*10^6</f>
        <v>0</v>
      </c>
      <c r="W20" s="11">
        <f>'NON-GHGs Growth'!V179*10^6</f>
        <v>0</v>
      </c>
      <c r="X20" s="11">
        <f>'NON-GHGs Growth'!W179*10^6</f>
        <v>0</v>
      </c>
      <c r="Y20" s="11">
        <f>'NON-GHGs Growth'!X179*10^6</f>
        <v>0</v>
      </c>
      <c r="Z20" s="11">
        <f>'NON-GHGs Growth'!Y179*10^6</f>
        <v>0</v>
      </c>
      <c r="AA20" s="11">
        <f>'NON-GHGs Growth'!Z179*10^6</f>
        <v>0</v>
      </c>
      <c r="AB20" s="11">
        <f>'NON-GHGs Growth'!AA179*10^6</f>
        <v>0</v>
      </c>
      <c r="AC20" s="11">
        <f>'NON-GHGs Growth'!AB179*10^6</f>
        <v>0</v>
      </c>
      <c r="AD20" s="11">
        <f>'NON-GHGs Growth'!AC179*10^6</f>
        <v>0</v>
      </c>
      <c r="AE20" s="11">
        <f>'NON-GHGs Growth'!AD179*10^6</f>
        <v>0</v>
      </c>
      <c r="AF20" s="11">
        <f>'NON-GHGs Growth'!AE179*10^6</f>
        <v>0</v>
      </c>
      <c r="AG20" s="11">
        <f>'NON-GHGs Growth'!AF179*10^6</f>
        <v>0</v>
      </c>
      <c r="AH20" s="11">
        <f>'NON-GHGs Growth'!AG179*10^6</f>
        <v>0</v>
      </c>
      <c r="AI20" s="11">
        <f>'NON-GHGs Growth'!AH179*10^6</f>
        <v>0</v>
      </c>
      <c r="AJ20" s="11">
        <f>'NON-GHGs Growth'!AI179*10^6</f>
        <v>0</v>
      </c>
      <c r="AK20" s="11">
        <f>'NON-GHGs Growth'!AJ179*10^6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180*10^6</f>
        <v>0</v>
      </c>
      <c r="F21" s="11">
        <f>'NON-GHGs Growth'!E180*10^6</f>
        <v>0</v>
      </c>
      <c r="G21" s="11">
        <f>'NON-GHGs Growth'!F180*10^6</f>
        <v>0</v>
      </c>
      <c r="H21" s="11">
        <f>'NON-GHGs Growth'!G180*10^6</f>
        <v>0</v>
      </c>
      <c r="I21" s="11">
        <f>'NON-GHGs Growth'!H180*10^6</f>
        <v>0</v>
      </c>
      <c r="J21" s="11">
        <f>'NON-GHGs Growth'!I180*10^6</f>
        <v>0</v>
      </c>
      <c r="K21" s="11">
        <f>'NON-GHGs Growth'!J180*10^6</f>
        <v>0</v>
      </c>
      <c r="L21" s="11">
        <f>'NON-GHGs Growth'!K180*10^6</f>
        <v>0</v>
      </c>
      <c r="M21" s="11">
        <f>'NON-GHGs Growth'!L180*10^6</f>
        <v>0</v>
      </c>
      <c r="N21" s="11">
        <f>'NON-GHGs Growth'!M180*10^6</f>
        <v>0</v>
      </c>
      <c r="O21" s="11">
        <f>'NON-GHGs Growth'!N180*10^6</f>
        <v>0</v>
      </c>
      <c r="P21" s="11">
        <f>'NON-GHGs Growth'!O180*10^6</f>
        <v>0</v>
      </c>
      <c r="Q21" s="11">
        <f>'NON-GHGs Growth'!P180*10^6</f>
        <v>0</v>
      </c>
      <c r="R21" s="11">
        <f>'NON-GHGs Growth'!Q180*10^6</f>
        <v>0</v>
      </c>
      <c r="S21" s="11">
        <f>'NON-GHGs Growth'!R180*10^6</f>
        <v>0</v>
      </c>
      <c r="T21" s="11">
        <f>'NON-GHGs Growth'!S180*10^6</f>
        <v>0</v>
      </c>
      <c r="U21" s="11">
        <f>'NON-GHGs Growth'!T180*10^6</f>
        <v>0</v>
      </c>
      <c r="V21" s="11">
        <f>'NON-GHGs Growth'!U180*10^6</f>
        <v>0</v>
      </c>
      <c r="W21" s="11">
        <f>'NON-GHGs Growth'!V180*10^6</f>
        <v>0</v>
      </c>
      <c r="X21" s="11">
        <f>'NON-GHGs Growth'!W180*10^6</f>
        <v>0</v>
      </c>
      <c r="Y21" s="11">
        <f>'NON-GHGs Growth'!X180*10^6</f>
        <v>0</v>
      </c>
      <c r="Z21" s="11">
        <f>'NON-GHGs Growth'!Y180*10^6</f>
        <v>0</v>
      </c>
      <c r="AA21" s="11">
        <f>'NON-GHGs Growth'!Z180*10^6</f>
        <v>0</v>
      </c>
      <c r="AB21" s="11">
        <f>'NON-GHGs Growth'!AA180*10^6</f>
        <v>0</v>
      </c>
      <c r="AC21" s="11">
        <f>'NON-GHGs Growth'!AB180*10^6</f>
        <v>0</v>
      </c>
      <c r="AD21" s="11">
        <f>'NON-GHGs Growth'!AC180*10^6</f>
        <v>0</v>
      </c>
      <c r="AE21" s="11">
        <f>'NON-GHGs Growth'!AD180*10^6</f>
        <v>0</v>
      </c>
      <c r="AF21" s="11">
        <f>'NON-GHGs Growth'!AE180*10^6</f>
        <v>0</v>
      </c>
      <c r="AG21" s="11">
        <f>'NON-GHGs Growth'!AF180*10^6</f>
        <v>0</v>
      </c>
      <c r="AH21" s="11">
        <f>'NON-GHGs Growth'!AG180*10^6</f>
        <v>0</v>
      </c>
      <c r="AI21" s="11">
        <f>'NON-GHGs Growth'!AH180*10^6</f>
        <v>0</v>
      </c>
      <c r="AJ21" s="11">
        <f>'NON-GHGs Growth'!AI180*10^6</f>
        <v>0</v>
      </c>
      <c r="AK21" s="11">
        <f>'NON-GHGs Growth'!AJ180*10^6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181*10^6</f>
        <v>0</v>
      </c>
      <c r="F22" s="11">
        <f>'NON-GHGs Growth'!E181*10^6</f>
        <v>0</v>
      </c>
      <c r="G22" s="11">
        <f>'NON-GHGs Growth'!F181*10^6</f>
        <v>0</v>
      </c>
      <c r="H22" s="11">
        <f>'NON-GHGs Growth'!G181*10^6</f>
        <v>0</v>
      </c>
      <c r="I22" s="11">
        <f>'NON-GHGs Growth'!H181*10^6</f>
        <v>0</v>
      </c>
      <c r="J22" s="11">
        <f>'NON-GHGs Growth'!I181*10^6</f>
        <v>0</v>
      </c>
      <c r="K22" s="11">
        <f>'NON-GHGs Growth'!J181*10^6</f>
        <v>0</v>
      </c>
      <c r="L22" s="11">
        <f>'NON-GHGs Growth'!K181*10^6</f>
        <v>0</v>
      </c>
      <c r="M22" s="11">
        <f>'NON-GHGs Growth'!L181*10^6</f>
        <v>0</v>
      </c>
      <c r="N22" s="11">
        <f>'NON-GHGs Growth'!M181*10^6</f>
        <v>0</v>
      </c>
      <c r="O22" s="11">
        <f>'NON-GHGs Growth'!N181*10^6</f>
        <v>0</v>
      </c>
      <c r="P22" s="11">
        <f>'NON-GHGs Growth'!O181*10^6</f>
        <v>0</v>
      </c>
      <c r="Q22" s="11">
        <f>'NON-GHGs Growth'!P181*10^6</f>
        <v>0</v>
      </c>
      <c r="R22" s="11">
        <f>'NON-GHGs Growth'!Q181*10^6</f>
        <v>0</v>
      </c>
      <c r="S22" s="11">
        <f>'NON-GHGs Growth'!R181*10^6</f>
        <v>0</v>
      </c>
      <c r="T22" s="11">
        <f>'NON-GHGs Growth'!S181*10^6</f>
        <v>0</v>
      </c>
      <c r="U22" s="11">
        <f>'NON-GHGs Growth'!T181*10^6</f>
        <v>0</v>
      </c>
      <c r="V22" s="11">
        <f>'NON-GHGs Growth'!U181*10^6</f>
        <v>0</v>
      </c>
      <c r="W22" s="11">
        <f>'NON-GHGs Growth'!V181*10^6</f>
        <v>0</v>
      </c>
      <c r="X22" s="11">
        <f>'NON-GHGs Growth'!W181*10^6</f>
        <v>0</v>
      </c>
      <c r="Y22" s="11">
        <f>'NON-GHGs Growth'!X181*10^6</f>
        <v>0</v>
      </c>
      <c r="Z22" s="11">
        <f>'NON-GHGs Growth'!Y181*10^6</f>
        <v>0</v>
      </c>
      <c r="AA22" s="11">
        <f>'NON-GHGs Growth'!Z181*10^6</f>
        <v>0</v>
      </c>
      <c r="AB22" s="11">
        <f>'NON-GHGs Growth'!AA181*10^6</f>
        <v>0</v>
      </c>
      <c r="AC22" s="11">
        <f>'NON-GHGs Growth'!AB181*10^6</f>
        <v>0</v>
      </c>
      <c r="AD22" s="11">
        <f>'NON-GHGs Growth'!AC181*10^6</f>
        <v>0</v>
      </c>
      <c r="AE22" s="11">
        <f>'NON-GHGs Growth'!AD181*10^6</f>
        <v>0</v>
      </c>
      <c r="AF22" s="11">
        <f>'NON-GHGs Growth'!AE181*10^6</f>
        <v>0</v>
      </c>
      <c r="AG22" s="11">
        <f>'NON-GHGs Growth'!AF181*10^6</f>
        <v>0</v>
      </c>
      <c r="AH22" s="11">
        <f>'NON-GHGs Growth'!AG181*10^6</f>
        <v>0</v>
      </c>
      <c r="AI22" s="11">
        <f>'NON-GHGs Growth'!AH181*10^6</f>
        <v>0</v>
      </c>
      <c r="AJ22" s="11">
        <f>'NON-GHGs Growth'!AI181*10^6</f>
        <v>0</v>
      </c>
      <c r="AK22" s="11">
        <f>'NON-GHGs Growth'!AJ181*10^6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182*10^6</f>
        <v>0</v>
      </c>
      <c r="F23" s="11">
        <f>'NON-GHGs Growth'!E182*10^6</f>
        <v>0</v>
      </c>
      <c r="G23" s="11">
        <f>'NON-GHGs Growth'!F182*10^6</f>
        <v>0</v>
      </c>
      <c r="H23" s="11">
        <f>'NON-GHGs Growth'!G182*10^6</f>
        <v>0</v>
      </c>
      <c r="I23" s="11">
        <f>'NON-GHGs Growth'!H182*10^6</f>
        <v>0</v>
      </c>
      <c r="J23" s="11">
        <f>'NON-GHGs Growth'!I182*10^6</f>
        <v>0</v>
      </c>
      <c r="K23" s="11">
        <f>'NON-GHGs Growth'!J182*10^6</f>
        <v>0</v>
      </c>
      <c r="L23" s="11">
        <f>'NON-GHGs Growth'!K182*10^6</f>
        <v>0</v>
      </c>
      <c r="M23" s="11">
        <f>'NON-GHGs Growth'!L182*10^6</f>
        <v>0</v>
      </c>
      <c r="N23" s="11">
        <f>'NON-GHGs Growth'!M182*10^6</f>
        <v>0</v>
      </c>
      <c r="O23" s="11">
        <f>'NON-GHGs Growth'!N182*10^6</f>
        <v>0</v>
      </c>
      <c r="P23" s="11">
        <f>'NON-GHGs Growth'!O182*10^6</f>
        <v>0</v>
      </c>
      <c r="Q23" s="11">
        <f>'NON-GHGs Growth'!P182*10^6</f>
        <v>0</v>
      </c>
      <c r="R23" s="11">
        <f>'NON-GHGs Growth'!Q182*10^6</f>
        <v>0</v>
      </c>
      <c r="S23" s="11">
        <f>'NON-GHGs Growth'!R182*10^6</f>
        <v>0</v>
      </c>
      <c r="T23" s="11">
        <f>'NON-GHGs Growth'!S182*10^6</f>
        <v>0</v>
      </c>
      <c r="U23" s="11">
        <f>'NON-GHGs Growth'!T182*10^6</f>
        <v>0</v>
      </c>
      <c r="V23" s="11">
        <f>'NON-GHGs Growth'!U182*10^6</f>
        <v>0</v>
      </c>
      <c r="W23" s="11">
        <f>'NON-GHGs Growth'!V182*10^6</f>
        <v>0</v>
      </c>
      <c r="X23" s="11">
        <f>'NON-GHGs Growth'!W182*10^6</f>
        <v>0</v>
      </c>
      <c r="Y23" s="11">
        <f>'NON-GHGs Growth'!X182*10^6</f>
        <v>0</v>
      </c>
      <c r="Z23" s="11">
        <f>'NON-GHGs Growth'!Y182*10^6</f>
        <v>0</v>
      </c>
      <c r="AA23" s="11">
        <f>'NON-GHGs Growth'!Z182*10^6</f>
        <v>0</v>
      </c>
      <c r="AB23" s="11">
        <f>'NON-GHGs Growth'!AA182*10^6</f>
        <v>0</v>
      </c>
      <c r="AC23" s="11">
        <f>'NON-GHGs Growth'!AB182*10^6</f>
        <v>0</v>
      </c>
      <c r="AD23" s="11">
        <f>'NON-GHGs Growth'!AC182*10^6</f>
        <v>0</v>
      </c>
      <c r="AE23" s="11">
        <f>'NON-GHGs Growth'!AD182*10^6</f>
        <v>0</v>
      </c>
      <c r="AF23" s="11">
        <f>'NON-GHGs Growth'!AE182*10^6</f>
        <v>0</v>
      </c>
      <c r="AG23" s="11">
        <f>'NON-GHGs Growth'!AF182*10^6</f>
        <v>0</v>
      </c>
      <c r="AH23" s="11">
        <f>'NON-GHGs Growth'!AG182*10^6</f>
        <v>0</v>
      </c>
      <c r="AI23" s="11">
        <f>'NON-GHGs Growth'!AH182*10^6</f>
        <v>0</v>
      </c>
      <c r="AJ23" s="11">
        <f>'NON-GHGs Growth'!AI182*10^6</f>
        <v>0</v>
      </c>
      <c r="AK23" s="11">
        <f>'NON-GHGs Growth'!AJ182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183*10^6</f>
        <v>824989999.99999988</v>
      </c>
      <c r="F24" s="11">
        <f>'NON-GHGs Growth'!E183*10^6</f>
        <v>770089999.99999988</v>
      </c>
      <c r="G24" s="11">
        <f>'NON-GHGs Growth'!F183*10^6</f>
        <v>554170000</v>
      </c>
      <c r="H24" s="11">
        <f>'NON-GHGs Growth'!G183*10^6</f>
        <v>42195710000</v>
      </c>
      <c r="I24" s="11">
        <f>'NON-GHGs Growth'!H183*10^6</f>
        <v>834197912.19232535</v>
      </c>
      <c r="J24" s="11">
        <f>'NON-GHGs Growth'!I183*10^6</f>
        <v>841672155.33254874</v>
      </c>
      <c r="K24" s="11">
        <f>'NON-GHGs Growth'!J183*10^6</f>
        <v>844592087.76016629</v>
      </c>
      <c r="L24" s="11">
        <f>'NON-GHGs Growth'!K183*10^6</f>
        <v>843212468.68027186</v>
      </c>
      <c r="M24" s="11">
        <f>'NON-GHGs Growth'!L183*10^6</f>
        <v>843765100.18670678</v>
      </c>
      <c r="N24" s="11">
        <f>'NON-GHGs Growth'!M183*10^6</f>
        <v>846363644.07866716</v>
      </c>
      <c r="O24" s="11">
        <f>'NON-GHGs Growth'!N183*10^6</f>
        <v>847211534.97151887</v>
      </c>
      <c r="P24" s="11">
        <f>'NON-GHGs Growth'!O183*10^6</f>
        <v>851052519.90986109</v>
      </c>
      <c r="Q24" s="11">
        <f>'NON-GHGs Growth'!P183*10^6</f>
        <v>853098432.29538631</v>
      </c>
      <c r="R24" s="11">
        <f>'NON-GHGs Growth'!Q183*10^6</f>
        <v>858727957.49923587</v>
      </c>
      <c r="S24" s="11">
        <f>'NON-GHGs Growth'!R183*10^6</f>
        <v>866066329.06340897</v>
      </c>
      <c r="T24" s="11">
        <f>'NON-GHGs Growth'!S183*10^6</f>
        <v>865431390.73686671</v>
      </c>
      <c r="U24" s="11">
        <f>'NON-GHGs Growth'!T183*10^6</f>
        <v>864775549.09093189</v>
      </c>
      <c r="V24" s="11">
        <f>'NON-GHGs Growth'!U183*10^6</f>
        <v>863645463.38628376</v>
      </c>
      <c r="W24" s="11">
        <f>'NON-GHGs Growth'!V183*10^6</f>
        <v>863035347.75151968</v>
      </c>
      <c r="X24" s="11">
        <f>'NON-GHGs Growth'!W183*10^6</f>
        <v>863083686.67761469</v>
      </c>
      <c r="Y24" s="11">
        <f>'NON-GHGs Growth'!X183*10^6</f>
        <v>864720677.87752712</v>
      </c>
      <c r="Z24" s="11">
        <f>'NON-GHGs Growth'!Y183*10^6</f>
        <v>868262484.0570668</v>
      </c>
      <c r="AA24" s="11">
        <f>'NON-GHGs Growth'!Z183*10^6</f>
        <v>867583126.17681539</v>
      </c>
      <c r="AB24" s="11">
        <f>'NON-GHGs Growth'!AA183*10^6</f>
        <v>868325194.01524377</v>
      </c>
      <c r="AC24" s="11">
        <f>'NON-GHGs Growth'!AB183*10^6</f>
        <v>868647889.00836301</v>
      </c>
      <c r="AD24" s="11">
        <f>'NON-GHGs Growth'!AC183*10^6</f>
        <v>872906940.33455205</v>
      </c>
      <c r="AE24" s="11">
        <f>'NON-GHGs Growth'!AD183*10^6</f>
        <v>878557368.85779381</v>
      </c>
      <c r="AF24" s="11">
        <f>'NON-GHGs Growth'!AE183*10^6</f>
        <v>881824818.9703089</v>
      </c>
      <c r="AG24" s="11">
        <f>'NON-GHGs Growth'!AF183*10^6</f>
        <v>885377076.80954468</v>
      </c>
      <c r="AH24" s="11">
        <f>'NON-GHGs Growth'!AG183*10^6</f>
        <v>889531611.53877199</v>
      </c>
      <c r="AI24" s="11">
        <f>'NON-GHGs Growth'!AH183*10^6</f>
        <v>894179987.18864346</v>
      </c>
      <c r="AJ24" s="11">
        <f>'NON-GHGs Growth'!AI183*10^6</f>
        <v>899763786.38132226</v>
      </c>
      <c r="AK24" s="11">
        <f>'NON-GHGs Growth'!AJ183*10^6</f>
        <v>905654603.07757592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184*10^6</f>
        <v>47960000</v>
      </c>
      <c r="F25" s="11">
        <f>'NON-GHGs Growth'!E184*10^6</f>
        <v>7340000</v>
      </c>
      <c r="G25" s="11">
        <f>'NON-GHGs Growth'!F184*10^6</f>
        <v>24140000</v>
      </c>
      <c r="H25" s="11">
        <f>'NON-GHGs Growth'!G184*10^6</f>
        <v>19010000</v>
      </c>
      <c r="I25" s="11">
        <f>'NON-GHGs Growth'!H184*10^6</f>
        <v>48495293.117181942</v>
      </c>
      <c r="J25" s="11">
        <f>'NON-GHGs Growth'!I184*10^6</f>
        <v>48929801.05182977</v>
      </c>
      <c r="K25" s="11">
        <f>'NON-GHGs Growth'!J184*10^6</f>
        <v>49099548.514500268</v>
      </c>
      <c r="L25" s="11">
        <f>'NON-GHGs Growth'!K184*10^6</f>
        <v>49019345.686500251</v>
      </c>
      <c r="M25" s="11">
        <f>'NON-GHGs Growth'!L184*10^6</f>
        <v>49051472.387488902</v>
      </c>
      <c r="N25" s="11">
        <f>'NON-GHGs Growth'!M184*10^6</f>
        <v>49202536.236818485</v>
      </c>
      <c r="O25" s="11">
        <f>'NON-GHGs Growth'!N184*10^6</f>
        <v>49251827.55819349</v>
      </c>
      <c r="P25" s="11">
        <f>'NON-GHGs Growth'!O184*10^6</f>
        <v>49475119.522511721</v>
      </c>
      <c r="Q25" s="11">
        <f>'NON-GHGs Growth'!P184*10^6</f>
        <v>49594056.670852661</v>
      </c>
      <c r="R25" s="11">
        <f>'NON-GHGs Growth'!Q184*10^6</f>
        <v>49921323.702909559</v>
      </c>
      <c r="S25" s="11">
        <f>'NON-GHGs Growth'!R184*10^6</f>
        <v>50347932.874193743</v>
      </c>
      <c r="T25" s="11">
        <f>'NON-GHGs Growth'!S184*10^6</f>
        <v>50311021.345398284</v>
      </c>
      <c r="U25" s="11">
        <f>'NON-GHGs Growth'!T184*10^6</f>
        <v>50272894.62223918</v>
      </c>
      <c r="V25" s="11">
        <f>'NON-GHGs Growth'!U184*10^6</f>
        <v>50207198.176955082</v>
      </c>
      <c r="W25" s="11">
        <f>'NON-GHGs Growth'!V184*10^6</f>
        <v>50171729.691466428</v>
      </c>
      <c r="X25" s="11">
        <f>'NON-GHGs Growth'!W184*10^6</f>
        <v>50174539.828432344</v>
      </c>
      <c r="Y25" s="11">
        <f>'NON-GHGs Growth'!X184*10^6</f>
        <v>50269704.737034634</v>
      </c>
      <c r="Z25" s="11">
        <f>'NON-GHGs Growth'!Y184*10^6</f>
        <v>50475604.232023329</v>
      </c>
      <c r="AA25" s="11">
        <f>'NON-GHGs Growth'!Z184*10^6</f>
        <v>50436110.415205128</v>
      </c>
      <c r="AB25" s="11">
        <f>'NON-GHGs Growth'!AA184*10^6</f>
        <v>50479249.815114237</v>
      </c>
      <c r="AC25" s="11">
        <f>'NON-GHGs Growth'!AB184*10^6</f>
        <v>50498009.378102876</v>
      </c>
      <c r="AD25" s="11">
        <f>'NON-GHGs Growth'!AC184*10^6</f>
        <v>50745605.229693837</v>
      </c>
      <c r="AE25" s="11">
        <f>'NON-GHGs Growth'!AD184*10^6</f>
        <v>51074087.456114367</v>
      </c>
      <c r="AF25" s="11">
        <f>'NON-GHGs Growth'!AE184*10^6</f>
        <v>51264037.525080331</v>
      </c>
      <c r="AG25" s="11">
        <f>'NON-GHGs Growth'!AF184*10^6</f>
        <v>51470544.61725083</v>
      </c>
      <c r="AH25" s="11">
        <f>'NON-GHGs Growth'!AG184*10^6</f>
        <v>51712064.497023612</v>
      </c>
      <c r="AI25" s="11">
        <f>'NON-GHGs Growth'!AH184*10^6</f>
        <v>51982293.343637317</v>
      </c>
      <c r="AJ25" s="11">
        <f>'NON-GHGs Growth'!AI184*10^6</f>
        <v>52306902.138023756</v>
      </c>
      <c r="AK25" s="11">
        <f>'NON-GHGs Growth'!AJ184*10^6</f>
        <v>52649359.099626109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185*10^6</f>
        <v>1159130000</v>
      </c>
      <c r="F26" s="11">
        <f>'NON-GHGs Growth'!E185*10^6</f>
        <v>1060970000</v>
      </c>
      <c r="G26" s="11">
        <f>'NON-GHGs Growth'!F185*10^6</f>
        <v>1301690000</v>
      </c>
      <c r="H26" s="11">
        <f>'NON-GHGs Growth'!G185*10^6</f>
        <v>1104850000</v>
      </c>
      <c r="I26" s="11">
        <f>'NON-GHGs Growth'!H185*10^6</f>
        <v>1172067329.2518582</v>
      </c>
      <c r="J26" s="11">
        <f>'NON-GHGs Growth'!I185*10^6</f>
        <v>1182568813.4530325</v>
      </c>
      <c r="K26" s="11">
        <f>'NON-GHGs Growth'!J185*10^6</f>
        <v>1186671385.9385469</v>
      </c>
      <c r="L26" s="11">
        <f>'NON-GHGs Growth'!K185*10^6</f>
        <v>1184732989.2742503</v>
      </c>
      <c r="M26" s="11">
        <f>'NON-GHGs Growth'!L185*10^6</f>
        <v>1185509449.3017099</v>
      </c>
      <c r="N26" s="11">
        <f>'NON-GHGs Growth'!M185*10^6</f>
        <v>1189160463.4733825</v>
      </c>
      <c r="O26" s="11">
        <f>'NON-GHGs Growth'!N185*10^6</f>
        <v>1190351769.7566478</v>
      </c>
      <c r="P26" s="11">
        <f>'NON-GHGs Growth'!O185*10^6</f>
        <v>1195748442.2879276</v>
      </c>
      <c r="Q26" s="11">
        <f>'NON-GHGs Growth'!P185*10^6</f>
        <v>1198622996.4321404</v>
      </c>
      <c r="R26" s="11">
        <f>'NON-GHGs Growth'!Q185*10^6</f>
        <v>1206532609.3359792</v>
      </c>
      <c r="S26" s="11">
        <f>'NON-GHGs Growth'!R185*10^6</f>
        <v>1216843190.835367</v>
      </c>
      <c r="T26" s="11">
        <f>'NON-GHGs Growth'!S185*10^6</f>
        <v>1215951087.8250942</v>
      </c>
      <c r="U26" s="11">
        <f>'NON-GHGs Growth'!T185*10^6</f>
        <v>1215029615.1683927</v>
      </c>
      <c r="V26" s="11">
        <f>'NON-GHGs Growth'!U185*10^6</f>
        <v>1213441818.658339</v>
      </c>
      <c r="W26" s="11">
        <f>'NON-GHGs Growth'!V185*10^6</f>
        <v>1212584592.1032002</v>
      </c>
      <c r="X26" s="11">
        <f>'NON-GHGs Growth'!W185*10^6</f>
        <v>1212652509.410567</v>
      </c>
      <c r="Y26" s="11">
        <f>'NON-GHGs Growth'!X185*10^6</f>
        <v>1214952519.8465171</v>
      </c>
      <c r="Z26" s="11">
        <f>'NON-GHGs Growth'!Y185*10^6</f>
        <v>1219928839.3132863</v>
      </c>
      <c r="AA26" s="11">
        <f>'NON-GHGs Growth'!Z185*10^6</f>
        <v>1218974325.804352</v>
      </c>
      <c r="AB26" s="11">
        <f>'NON-GHGs Growth'!AA185*10^6</f>
        <v>1220016948.2525723</v>
      </c>
      <c r="AC26" s="11">
        <f>'NON-GHGs Growth'!AB185*10^6</f>
        <v>1220470342.1693158</v>
      </c>
      <c r="AD26" s="11">
        <f>'NON-GHGs Growth'!AC185*10^6</f>
        <v>1226454407.6291707</v>
      </c>
      <c r="AE26" s="11">
        <f>'NON-GHGs Growth'!AD185*10^6</f>
        <v>1234393390.1794384</v>
      </c>
      <c r="AF26" s="11">
        <f>'NON-GHGs Growth'!AE185*10^6</f>
        <v>1238984233.0368302</v>
      </c>
      <c r="AG26" s="11">
        <f>'NON-GHGs Growth'!AF185*10^6</f>
        <v>1243975237.3268132</v>
      </c>
      <c r="AH26" s="11">
        <f>'NON-GHGs Growth'!AG185*10^6</f>
        <v>1249812454.5545242</v>
      </c>
      <c r="AI26" s="11">
        <f>'NON-GHGs Growth'!AH185*10^6</f>
        <v>1256343529.6791143</v>
      </c>
      <c r="AJ26" s="11">
        <f>'NON-GHGs Growth'!AI185*10^6</f>
        <v>1264188896.4813905</v>
      </c>
      <c r="AK26" s="11">
        <f>'NON-GHGs Growth'!AJ185*10^6</f>
        <v>1272465629.9655883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186*10^6</f>
        <v>0</v>
      </c>
      <c r="F27" s="11">
        <f>'NON-GHGs Growth'!E186*10^6</f>
        <v>0</v>
      </c>
      <c r="G27" s="11">
        <f>'NON-GHGs Growth'!F186*10^6</f>
        <v>0</v>
      </c>
      <c r="H27" s="11">
        <f>'NON-GHGs Growth'!G186*10^6</f>
        <v>0</v>
      </c>
      <c r="I27" s="11">
        <f>'NON-GHGs Growth'!H186*10^6</f>
        <v>0</v>
      </c>
      <c r="J27" s="11">
        <f>'NON-GHGs Growth'!I186*10^6</f>
        <v>0</v>
      </c>
      <c r="K27" s="11">
        <f>'NON-GHGs Growth'!J186*10^6</f>
        <v>0</v>
      </c>
      <c r="L27" s="11">
        <f>'NON-GHGs Growth'!K186*10^6</f>
        <v>0</v>
      </c>
      <c r="M27" s="11">
        <f>'NON-GHGs Growth'!L186*10^6</f>
        <v>0</v>
      </c>
      <c r="N27" s="11">
        <f>'NON-GHGs Growth'!M186*10^6</f>
        <v>0</v>
      </c>
      <c r="O27" s="11">
        <f>'NON-GHGs Growth'!N186*10^6</f>
        <v>0</v>
      </c>
      <c r="P27" s="11">
        <f>'NON-GHGs Growth'!O186*10^6</f>
        <v>0</v>
      </c>
      <c r="Q27" s="11">
        <f>'NON-GHGs Growth'!P186*10^6</f>
        <v>0</v>
      </c>
      <c r="R27" s="11">
        <f>'NON-GHGs Growth'!Q186*10^6</f>
        <v>0</v>
      </c>
      <c r="S27" s="11">
        <f>'NON-GHGs Growth'!R186*10^6</f>
        <v>0</v>
      </c>
      <c r="T27" s="11">
        <f>'NON-GHGs Growth'!S186*10^6</f>
        <v>0</v>
      </c>
      <c r="U27" s="11">
        <f>'NON-GHGs Growth'!T186*10^6</f>
        <v>0</v>
      </c>
      <c r="V27" s="11">
        <f>'NON-GHGs Growth'!U186*10^6</f>
        <v>0</v>
      </c>
      <c r="W27" s="11">
        <f>'NON-GHGs Growth'!V186*10^6</f>
        <v>0</v>
      </c>
      <c r="X27" s="11">
        <f>'NON-GHGs Growth'!W186*10^6</f>
        <v>0</v>
      </c>
      <c r="Y27" s="11">
        <f>'NON-GHGs Growth'!X186*10^6</f>
        <v>0</v>
      </c>
      <c r="Z27" s="11">
        <f>'NON-GHGs Growth'!Y186*10^6</f>
        <v>0</v>
      </c>
      <c r="AA27" s="11">
        <f>'NON-GHGs Growth'!Z186*10^6</f>
        <v>0</v>
      </c>
      <c r="AB27" s="11">
        <f>'NON-GHGs Growth'!AA186*10^6</f>
        <v>0</v>
      </c>
      <c r="AC27" s="11">
        <f>'NON-GHGs Growth'!AB186*10^6</f>
        <v>0</v>
      </c>
      <c r="AD27" s="11">
        <f>'NON-GHGs Growth'!AC186*10^6</f>
        <v>0</v>
      </c>
      <c r="AE27" s="11">
        <f>'NON-GHGs Growth'!AD186*10^6</f>
        <v>0</v>
      </c>
      <c r="AF27" s="11">
        <f>'NON-GHGs Growth'!AE186*10^6</f>
        <v>0</v>
      </c>
      <c r="AG27" s="11">
        <f>'NON-GHGs Growth'!AF186*10^6</f>
        <v>0</v>
      </c>
      <c r="AH27" s="11">
        <f>'NON-GHGs Growth'!AG186*10^6</f>
        <v>0</v>
      </c>
      <c r="AI27" s="11">
        <f>'NON-GHGs Growth'!AH186*10^6</f>
        <v>0</v>
      </c>
      <c r="AJ27" s="11">
        <f>'NON-GHGs Growth'!AI186*10^6</f>
        <v>0</v>
      </c>
      <c r="AK27" s="11">
        <f>'NON-GHGs Growth'!AJ186*10^6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workbookViewId="0">
      <selection activeCell="F20" sqref="F20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682</v>
      </c>
      <c r="C1" s="17" t="str">
        <f>_xlfn.CONCAT("Unit: grams of ",B1)</f>
        <v>Unit: grams of BC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192*10^6</f>
        <v>0</v>
      </c>
      <c r="F3" s="11">
        <f>'NON-GHGs Growth'!E192*10^6</f>
        <v>0</v>
      </c>
      <c r="G3" s="11">
        <f>'NON-GHGs Growth'!F192*10^6</f>
        <v>0</v>
      </c>
      <c r="H3" s="11">
        <f>'NON-GHGs Growth'!G192*10^6</f>
        <v>0</v>
      </c>
      <c r="I3" s="11">
        <f>'NON-GHGs Growth'!H192*10^6</f>
        <v>0</v>
      </c>
      <c r="J3" s="11">
        <f>'NON-GHGs Growth'!I192*10^6</f>
        <v>0</v>
      </c>
      <c r="K3" s="11">
        <f>'NON-GHGs Growth'!J192*10^6</f>
        <v>0</v>
      </c>
      <c r="L3" s="11">
        <f>'NON-GHGs Growth'!K192*10^6</f>
        <v>0</v>
      </c>
      <c r="M3" s="11">
        <f>'NON-GHGs Growth'!L192*10^6</f>
        <v>0</v>
      </c>
      <c r="N3" s="11">
        <f>'NON-GHGs Growth'!M192*10^6</f>
        <v>0</v>
      </c>
      <c r="O3" s="11">
        <f>'NON-GHGs Growth'!N192*10^6</f>
        <v>0</v>
      </c>
      <c r="P3" s="11">
        <f>'NON-GHGs Growth'!O192*10^6</f>
        <v>0</v>
      </c>
      <c r="Q3" s="11">
        <f>'NON-GHGs Growth'!P192*10^6</f>
        <v>0</v>
      </c>
      <c r="R3" s="11">
        <f>'NON-GHGs Growth'!Q192*10^6</f>
        <v>0</v>
      </c>
      <c r="S3" s="11">
        <f>'NON-GHGs Growth'!R192*10^6</f>
        <v>0</v>
      </c>
      <c r="T3" s="11">
        <f>'NON-GHGs Growth'!S192*10^6</f>
        <v>0</v>
      </c>
      <c r="U3" s="11">
        <f>'NON-GHGs Growth'!T192*10^6</f>
        <v>0</v>
      </c>
      <c r="V3" s="11">
        <f>'NON-GHGs Growth'!U192*10^6</f>
        <v>0</v>
      </c>
      <c r="W3" s="11">
        <f>'NON-GHGs Growth'!V192*10^6</f>
        <v>0</v>
      </c>
      <c r="X3" s="11">
        <f>'NON-GHGs Growth'!W192*10^6</f>
        <v>0</v>
      </c>
      <c r="Y3" s="11">
        <f>'NON-GHGs Growth'!X192*10^6</f>
        <v>0</v>
      </c>
      <c r="Z3" s="11">
        <f>'NON-GHGs Growth'!Y192*10^6</f>
        <v>0</v>
      </c>
      <c r="AA3" s="11">
        <f>'NON-GHGs Growth'!Z192*10^6</f>
        <v>0</v>
      </c>
      <c r="AB3" s="11">
        <f>'NON-GHGs Growth'!AA192*10^6</f>
        <v>0</v>
      </c>
      <c r="AC3" s="11">
        <f>'NON-GHGs Growth'!AB192*10^6</f>
        <v>0</v>
      </c>
      <c r="AD3" s="11">
        <f>'NON-GHGs Growth'!AC192*10^6</f>
        <v>0</v>
      </c>
      <c r="AE3" s="11">
        <f>'NON-GHGs Growth'!AD192*10^6</f>
        <v>0</v>
      </c>
      <c r="AF3" s="11">
        <f>'NON-GHGs Growth'!AE192*10^6</f>
        <v>0</v>
      </c>
      <c r="AG3" s="11">
        <f>'NON-GHGs Growth'!AF192*10^6</f>
        <v>0</v>
      </c>
      <c r="AH3" s="11">
        <f>'NON-GHGs Growth'!AG192*10^6</f>
        <v>0</v>
      </c>
      <c r="AI3" s="11">
        <f>'NON-GHGs Growth'!AH192*10^6</f>
        <v>0</v>
      </c>
      <c r="AJ3" s="11">
        <f>'NON-GHGs Growth'!AI192*10^6</f>
        <v>0</v>
      </c>
      <c r="AK3" s="11">
        <f>'NON-GHGs Growth'!AJ192*10^6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193*10^6</f>
        <v>0</v>
      </c>
      <c r="F4" s="11">
        <f>'NON-GHGs Growth'!E193*10^6</f>
        <v>0</v>
      </c>
      <c r="G4" s="11">
        <f>'NON-GHGs Growth'!F193*10^6</f>
        <v>0</v>
      </c>
      <c r="H4" s="11">
        <f>'NON-GHGs Growth'!G193*10^6</f>
        <v>0</v>
      </c>
      <c r="I4" s="11">
        <f>'NON-GHGs Growth'!H193*10^6</f>
        <v>0</v>
      </c>
      <c r="J4" s="11">
        <f>'NON-GHGs Growth'!I193*10^6</f>
        <v>0</v>
      </c>
      <c r="K4" s="11">
        <f>'NON-GHGs Growth'!J193*10^6</f>
        <v>0</v>
      </c>
      <c r="L4" s="11">
        <f>'NON-GHGs Growth'!K193*10^6</f>
        <v>0</v>
      </c>
      <c r="M4" s="11">
        <f>'NON-GHGs Growth'!L193*10^6</f>
        <v>0</v>
      </c>
      <c r="N4" s="11">
        <f>'NON-GHGs Growth'!M193*10^6</f>
        <v>0</v>
      </c>
      <c r="O4" s="11">
        <f>'NON-GHGs Growth'!N193*10^6</f>
        <v>0</v>
      </c>
      <c r="P4" s="11">
        <f>'NON-GHGs Growth'!O193*10^6</f>
        <v>0</v>
      </c>
      <c r="Q4" s="11">
        <f>'NON-GHGs Growth'!P193*10^6</f>
        <v>0</v>
      </c>
      <c r="R4" s="11">
        <f>'NON-GHGs Growth'!Q193*10^6</f>
        <v>0</v>
      </c>
      <c r="S4" s="11">
        <f>'NON-GHGs Growth'!R193*10^6</f>
        <v>0</v>
      </c>
      <c r="T4" s="11">
        <f>'NON-GHGs Growth'!S193*10^6</f>
        <v>0</v>
      </c>
      <c r="U4" s="11">
        <f>'NON-GHGs Growth'!T193*10^6</f>
        <v>0</v>
      </c>
      <c r="V4" s="11">
        <f>'NON-GHGs Growth'!U193*10^6</f>
        <v>0</v>
      </c>
      <c r="W4" s="11">
        <f>'NON-GHGs Growth'!V193*10^6</f>
        <v>0</v>
      </c>
      <c r="X4" s="11">
        <f>'NON-GHGs Growth'!W193*10^6</f>
        <v>0</v>
      </c>
      <c r="Y4" s="11">
        <f>'NON-GHGs Growth'!X193*10^6</f>
        <v>0</v>
      </c>
      <c r="Z4" s="11">
        <f>'NON-GHGs Growth'!Y193*10^6</f>
        <v>0</v>
      </c>
      <c r="AA4" s="11">
        <f>'NON-GHGs Growth'!Z193*10^6</f>
        <v>0</v>
      </c>
      <c r="AB4" s="11">
        <f>'NON-GHGs Growth'!AA193*10^6</f>
        <v>0</v>
      </c>
      <c r="AC4" s="11">
        <f>'NON-GHGs Growth'!AB193*10^6</f>
        <v>0</v>
      </c>
      <c r="AD4" s="11">
        <f>'NON-GHGs Growth'!AC193*10^6</f>
        <v>0</v>
      </c>
      <c r="AE4" s="11">
        <f>'NON-GHGs Growth'!AD193*10^6</f>
        <v>0</v>
      </c>
      <c r="AF4" s="11">
        <f>'NON-GHGs Growth'!AE193*10^6</f>
        <v>0</v>
      </c>
      <c r="AG4" s="11">
        <f>'NON-GHGs Growth'!AF193*10^6</f>
        <v>0</v>
      </c>
      <c r="AH4" s="11">
        <f>'NON-GHGs Growth'!AG193*10^6</f>
        <v>0</v>
      </c>
      <c r="AI4" s="11">
        <f>'NON-GHGs Growth'!AH193*10^6</f>
        <v>0</v>
      </c>
      <c r="AJ4" s="11">
        <f>'NON-GHGs Growth'!AI193*10^6</f>
        <v>0</v>
      </c>
      <c r="AK4" s="11">
        <f>'NON-GHGs Growth'!AJ193*10^6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194*10^6</f>
        <v>0</v>
      </c>
      <c r="F5" s="11">
        <f>'NON-GHGs Growth'!E194*10^6</f>
        <v>0</v>
      </c>
      <c r="G5" s="11">
        <f>'NON-GHGs Growth'!F194*10^6</f>
        <v>0</v>
      </c>
      <c r="H5" s="11">
        <f>'NON-GHGs Growth'!G194*10^6</f>
        <v>0</v>
      </c>
      <c r="I5" s="11">
        <f>'NON-GHGs Growth'!H194*10^6</f>
        <v>0</v>
      </c>
      <c r="J5" s="11">
        <f>'NON-GHGs Growth'!I194*10^6</f>
        <v>0</v>
      </c>
      <c r="K5" s="11">
        <f>'NON-GHGs Growth'!J194*10^6</f>
        <v>0</v>
      </c>
      <c r="L5" s="11">
        <f>'NON-GHGs Growth'!K194*10^6</f>
        <v>0</v>
      </c>
      <c r="M5" s="11">
        <f>'NON-GHGs Growth'!L194*10^6</f>
        <v>0</v>
      </c>
      <c r="N5" s="11">
        <f>'NON-GHGs Growth'!M194*10^6</f>
        <v>0</v>
      </c>
      <c r="O5" s="11">
        <f>'NON-GHGs Growth'!N194*10^6</f>
        <v>0</v>
      </c>
      <c r="P5" s="11">
        <f>'NON-GHGs Growth'!O194*10^6</f>
        <v>0</v>
      </c>
      <c r="Q5" s="11">
        <f>'NON-GHGs Growth'!P194*10^6</f>
        <v>0</v>
      </c>
      <c r="R5" s="11">
        <f>'NON-GHGs Growth'!Q194*10^6</f>
        <v>0</v>
      </c>
      <c r="S5" s="11">
        <f>'NON-GHGs Growth'!R194*10^6</f>
        <v>0</v>
      </c>
      <c r="T5" s="11">
        <f>'NON-GHGs Growth'!S194*10^6</f>
        <v>0</v>
      </c>
      <c r="U5" s="11">
        <f>'NON-GHGs Growth'!T194*10^6</f>
        <v>0</v>
      </c>
      <c r="V5" s="11">
        <f>'NON-GHGs Growth'!U194*10^6</f>
        <v>0</v>
      </c>
      <c r="W5" s="11">
        <f>'NON-GHGs Growth'!V194*10^6</f>
        <v>0</v>
      </c>
      <c r="X5" s="11">
        <f>'NON-GHGs Growth'!W194*10^6</f>
        <v>0</v>
      </c>
      <c r="Y5" s="11">
        <f>'NON-GHGs Growth'!X194*10^6</f>
        <v>0</v>
      </c>
      <c r="Z5" s="11">
        <f>'NON-GHGs Growth'!Y194*10^6</f>
        <v>0</v>
      </c>
      <c r="AA5" s="11">
        <f>'NON-GHGs Growth'!Z194*10^6</f>
        <v>0</v>
      </c>
      <c r="AB5" s="11">
        <f>'NON-GHGs Growth'!AA194*10^6</f>
        <v>0</v>
      </c>
      <c r="AC5" s="11">
        <f>'NON-GHGs Growth'!AB194*10^6</f>
        <v>0</v>
      </c>
      <c r="AD5" s="11">
        <f>'NON-GHGs Growth'!AC194*10^6</f>
        <v>0</v>
      </c>
      <c r="AE5" s="11">
        <f>'NON-GHGs Growth'!AD194*10^6</f>
        <v>0</v>
      </c>
      <c r="AF5" s="11">
        <f>'NON-GHGs Growth'!AE194*10^6</f>
        <v>0</v>
      </c>
      <c r="AG5" s="11">
        <f>'NON-GHGs Growth'!AF194*10^6</f>
        <v>0</v>
      </c>
      <c r="AH5" s="11">
        <f>'NON-GHGs Growth'!AG194*10^6</f>
        <v>0</v>
      </c>
      <c r="AI5" s="11">
        <f>'NON-GHGs Growth'!AH194*10^6</f>
        <v>0</v>
      </c>
      <c r="AJ5" s="11">
        <f>'NON-GHGs Growth'!AI194*10^6</f>
        <v>0</v>
      </c>
      <c r="AK5" s="11">
        <f>'NON-GHGs Growth'!AJ194*10^6</f>
        <v>0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195*10^6</f>
        <v>0</v>
      </c>
      <c r="F6" s="11">
        <f>'NON-GHGs Growth'!E195*10^6</f>
        <v>0</v>
      </c>
      <c r="G6" s="11">
        <f>'NON-GHGs Growth'!F195*10^6</f>
        <v>0</v>
      </c>
      <c r="H6" s="11">
        <f>'NON-GHGs Growth'!G195*10^6</f>
        <v>0</v>
      </c>
      <c r="I6" s="11">
        <f>'NON-GHGs Growth'!H195*10^6</f>
        <v>0</v>
      </c>
      <c r="J6" s="11">
        <f>'NON-GHGs Growth'!I195*10^6</f>
        <v>0</v>
      </c>
      <c r="K6" s="11">
        <f>'NON-GHGs Growth'!J195*10^6</f>
        <v>0</v>
      </c>
      <c r="L6" s="11">
        <f>'NON-GHGs Growth'!K195*10^6</f>
        <v>0</v>
      </c>
      <c r="M6" s="11">
        <f>'NON-GHGs Growth'!L195*10^6</f>
        <v>0</v>
      </c>
      <c r="N6" s="11">
        <f>'NON-GHGs Growth'!M195*10^6</f>
        <v>0</v>
      </c>
      <c r="O6" s="11">
        <f>'NON-GHGs Growth'!N195*10^6</f>
        <v>0</v>
      </c>
      <c r="P6" s="11">
        <f>'NON-GHGs Growth'!O195*10^6</f>
        <v>0</v>
      </c>
      <c r="Q6" s="11">
        <f>'NON-GHGs Growth'!P195*10^6</f>
        <v>0</v>
      </c>
      <c r="R6" s="11">
        <f>'NON-GHGs Growth'!Q195*10^6</f>
        <v>0</v>
      </c>
      <c r="S6" s="11">
        <f>'NON-GHGs Growth'!R195*10^6</f>
        <v>0</v>
      </c>
      <c r="T6" s="11">
        <f>'NON-GHGs Growth'!S195*10^6</f>
        <v>0</v>
      </c>
      <c r="U6" s="11">
        <f>'NON-GHGs Growth'!T195*10^6</f>
        <v>0</v>
      </c>
      <c r="V6" s="11">
        <f>'NON-GHGs Growth'!U195*10^6</f>
        <v>0</v>
      </c>
      <c r="W6" s="11">
        <f>'NON-GHGs Growth'!V195*10^6</f>
        <v>0</v>
      </c>
      <c r="X6" s="11">
        <f>'NON-GHGs Growth'!W195*10^6</f>
        <v>0</v>
      </c>
      <c r="Y6" s="11">
        <f>'NON-GHGs Growth'!X195*10^6</f>
        <v>0</v>
      </c>
      <c r="Z6" s="11">
        <f>'NON-GHGs Growth'!Y195*10^6</f>
        <v>0</v>
      </c>
      <c r="AA6" s="11">
        <f>'NON-GHGs Growth'!Z195*10^6</f>
        <v>0</v>
      </c>
      <c r="AB6" s="11">
        <f>'NON-GHGs Growth'!AA195*10^6</f>
        <v>0</v>
      </c>
      <c r="AC6" s="11">
        <f>'NON-GHGs Growth'!AB195*10^6</f>
        <v>0</v>
      </c>
      <c r="AD6" s="11">
        <f>'NON-GHGs Growth'!AC195*10^6</f>
        <v>0</v>
      </c>
      <c r="AE6" s="11">
        <f>'NON-GHGs Growth'!AD195*10^6</f>
        <v>0</v>
      </c>
      <c r="AF6" s="11">
        <f>'NON-GHGs Growth'!AE195*10^6</f>
        <v>0</v>
      </c>
      <c r="AG6" s="11">
        <f>'NON-GHGs Growth'!AF195*10^6</f>
        <v>0</v>
      </c>
      <c r="AH6" s="11">
        <f>'NON-GHGs Growth'!AG195*10^6</f>
        <v>0</v>
      </c>
      <c r="AI6" s="11">
        <f>'NON-GHGs Growth'!AH195*10^6</f>
        <v>0</v>
      </c>
      <c r="AJ6" s="11">
        <f>'NON-GHGs Growth'!AI195*10^6</f>
        <v>0</v>
      </c>
      <c r="AK6" s="11">
        <f>'NON-GHGs Growth'!AJ195*10^6</f>
        <v>0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196*10^6</f>
        <v>0</v>
      </c>
      <c r="F7" s="11">
        <f>'NON-GHGs Growth'!E196*10^6</f>
        <v>0</v>
      </c>
      <c r="G7" s="11">
        <f>'NON-GHGs Growth'!F196*10^6</f>
        <v>0</v>
      </c>
      <c r="H7" s="11">
        <f>'NON-GHGs Growth'!G196*10^6</f>
        <v>0</v>
      </c>
      <c r="I7" s="11">
        <f>'NON-GHGs Growth'!H196*10^6</f>
        <v>0</v>
      </c>
      <c r="J7" s="11">
        <f>'NON-GHGs Growth'!I196*10^6</f>
        <v>0</v>
      </c>
      <c r="K7" s="11">
        <f>'NON-GHGs Growth'!J196*10^6</f>
        <v>0</v>
      </c>
      <c r="L7" s="11">
        <f>'NON-GHGs Growth'!K196*10^6</f>
        <v>0</v>
      </c>
      <c r="M7" s="11">
        <f>'NON-GHGs Growth'!L196*10^6</f>
        <v>0</v>
      </c>
      <c r="N7" s="11">
        <f>'NON-GHGs Growth'!M196*10^6</f>
        <v>0</v>
      </c>
      <c r="O7" s="11">
        <f>'NON-GHGs Growth'!N196*10^6</f>
        <v>0</v>
      </c>
      <c r="P7" s="11">
        <f>'NON-GHGs Growth'!O196*10^6</f>
        <v>0</v>
      </c>
      <c r="Q7" s="11">
        <f>'NON-GHGs Growth'!P196*10^6</f>
        <v>0</v>
      </c>
      <c r="R7" s="11">
        <f>'NON-GHGs Growth'!Q196*10^6</f>
        <v>0</v>
      </c>
      <c r="S7" s="11">
        <f>'NON-GHGs Growth'!R196*10^6</f>
        <v>0</v>
      </c>
      <c r="T7" s="11">
        <f>'NON-GHGs Growth'!S196*10^6</f>
        <v>0</v>
      </c>
      <c r="U7" s="11">
        <f>'NON-GHGs Growth'!T196*10^6</f>
        <v>0</v>
      </c>
      <c r="V7" s="11">
        <f>'NON-GHGs Growth'!U196*10^6</f>
        <v>0</v>
      </c>
      <c r="W7" s="11">
        <f>'NON-GHGs Growth'!V196*10^6</f>
        <v>0</v>
      </c>
      <c r="X7" s="11">
        <f>'NON-GHGs Growth'!W196*10^6</f>
        <v>0</v>
      </c>
      <c r="Y7" s="11">
        <f>'NON-GHGs Growth'!X196*10^6</f>
        <v>0</v>
      </c>
      <c r="Z7" s="11">
        <f>'NON-GHGs Growth'!Y196*10^6</f>
        <v>0</v>
      </c>
      <c r="AA7" s="11">
        <f>'NON-GHGs Growth'!Z196*10^6</f>
        <v>0</v>
      </c>
      <c r="AB7" s="11">
        <f>'NON-GHGs Growth'!AA196*10^6</f>
        <v>0</v>
      </c>
      <c r="AC7" s="11">
        <f>'NON-GHGs Growth'!AB196*10^6</f>
        <v>0</v>
      </c>
      <c r="AD7" s="11">
        <f>'NON-GHGs Growth'!AC196*10^6</f>
        <v>0</v>
      </c>
      <c r="AE7" s="11">
        <f>'NON-GHGs Growth'!AD196*10^6</f>
        <v>0</v>
      </c>
      <c r="AF7" s="11">
        <f>'NON-GHGs Growth'!AE196*10^6</f>
        <v>0</v>
      </c>
      <c r="AG7" s="11">
        <f>'NON-GHGs Growth'!AF196*10^6</f>
        <v>0</v>
      </c>
      <c r="AH7" s="11">
        <f>'NON-GHGs Growth'!AG196*10^6</f>
        <v>0</v>
      </c>
      <c r="AI7" s="11">
        <f>'NON-GHGs Growth'!AH196*10^6</f>
        <v>0</v>
      </c>
      <c r="AJ7" s="11">
        <f>'NON-GHGs Growth'!AI196*10^6</f>
        <v>0</v>
      </c>
      <c r="AK7" s="11">
        <f>'NON-GHGs Growth'!AJ196*10^6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197*10^6</f>
        <v>0</v>
      </c>
      <c r="F8" s="11">
        <f>'NON-GHGs Growth'!E197*10^6</f>
        <v>0</v>
      </c>
      <c r="G8" s="11">
        <f>'NON-GHGs Growth'!F197*10^6</f>
        <v>0</v>
      </c>
      <c r="H8" s="11">
        <f>'NON-GHGs Growth'!G197*10^6</f>
        <v>0</v>
      </c>
      <c r="I8" s="11">
        <f>'NON-GHGs Growth'!H197*10^6</f>
        <v>0</v>
      </c>
      <c r="J8" s="11">
        <f>'NON-GHGs Growth'!I197*10^6</f>
        <v>0</v>
      </c>
      <c r="K8" s="11">
        <f>'NON-GHGs Growth'!J197*10^6</f>
        <v>0</v>
      </c>
      <c r="L8" s="11">
        <f>'NON-GHGs Growth'!K197*10^6</f>
        <v>0</v>
      </c>
      <c r="M8" s="11">
        <f>'NON-GHGs Growth'!L197*10^6</f>
        <v>0</v>
      </c>
      <c r="N8" s="11">
        <f>'NON-GHGs Growth'!M197*10^6</f>
        <v>0</v>
      </c>
      <c r="O8" s="11">
        <f>'NON-GHGs Growth'!N197*10^6</f>
        <v>0</v>
      </c>
      <c r="P8" s="11">
        <f>'NON-GHGs Growth'!O197*10^6</f>
        <v>0</v>
      </c>
      <c r="Q8" s="11">
        <f>'NON-GHGs Growth'!P197*10^6</f>
        <v>0</v>
      </c>
      <c r="R8" s="11">
        <f>'NON-GHGs Growth'!Q197*10^6</f>
        <v>0</v>
      </c>
      <c r="S8" s="11">
        <f>'NON-GHGs Growth'!R197*10^6</f>
        <v>0</v>
      </c>
      <c r="T8" s="11">
        <f>'NON-GHGs Growth'!S197*10^6</f>
        <v>0</v>
      </c>
      <c r="U8" s="11">
        <f>'NON-GHGs Growth'!T197*10^6</f>
        <v>0</v>
      </c>
      <c r="V8" s="11">
        <f>'NON-GHGs Growth'!U197*10^6</f>
        <v>0</v>
      </c>
      <c r="W8" s="11">
        <f>'NON-GHGs Growth'!V197*10^6</f>
        <v>0</v>
      </c>
      <c r="X8" s="11">
        <f>'NON-GHGs Growth'!W197*10^6</f>
        <v>0</v>
      </c>
      <c r="Y8" s="11">
        <f>'NON-GHGs Growth'!X197*10^6</f>
        <v>0</v>
      </c>
      <c r="Z8" s="11">
        <f>'NON-GHGs Growth'!Y197*10^6</f>
        <v>0</v>
      </c>
      <c r="AA8" s="11">
        <f>'NON-GHGs Growth'!Z197*10^6</f>
        <v>0</v>
      </c>
      <c r="AB8" s="11">
        <f>'NON-GHGs Growth'!AA197*10^6</f>
        <v>0</v>
      </c>
      <c r="AC8" s="11">
        <f>'NON-GHGs Growth'!AB197*10^6</f>
        <v>0</v>
      </c>
      <c r="AD8" s="11">
        <f>'NON-GHGs Growth'!AC197*10^6</f>
        <v>0</v>
      </c>
      <c r="AE8" s="11">
        <f>'NON-GHGs Growth'!AD197*10^6</f>
        <v>0</v>
      </c>
      <c r="AF8" s="11">
        <f>'NON-GHGs Growth'!AE197*10^6</f>
        <v>0</v>
      </c>
      <c r="AG8" s="11">
        <f>'NON-GHGs Growth'!AF197*10^6</f>
        <v>0</v>
      </c>
      <c r="AH8" s="11">
        <f>'NON-GHGs Growth'!AG197*10^6</f>
        <v>0</v>
      </c>
      <c r="AI8" s="11">
        <f>'NON-GHGs Growth'!AH197*10^6</f>
        <v>0</v>
      </c>
      <c r="AJ8" s="11">
        <f>'NON-GHGs Growth'!AI197*10^6</f>
        <v>0</v>
      </c>
      <c r="AK8" s="11">
        <f>'NON-GHGs Growth'!AJ197*10^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198*10^6</f>
        <v>0</v>
      </c>
      <c r="F9" s="11">
        <f>'NON-GHGs Growth'!E198*10^6</f>
        <v>0</v>
      </c>
      <c r="G9" s="11">
        <f>'NON-GHGs Growth'!F198*10^6</f>
        <v>0</v>
      </c>
      <c r="H9" s="11">
        <f>'NON-GHGs Growth'!G198*10^6</f>
        <v>0</v>
      </c>
      <c r="I9" s="11">
        <f>'NON-GHGs Growth'!H198*10^6</f>
        <v>0</v>
      </c>
      <c r="J9" s="11">
        <f>'NON-GHGs Growth'!I198*10^6</f>
        <v>0</v>
      </c>
      <c r="K9" s="11">
        <f>'NON-GHGs Growth'!J198*10^6</f>
        <v>0</v>
      </c>
      <c r="L9" s="11">
        <f>'NON-GHGs Growth'!K198*10^6</f>
        <v>0</v>
      </c>
      <c r="M9" s="11">
        <f>'NON-GHGs Growth'!L198*10^6</f>
        <v>0</v>
      </c>
      <c r="N9" s="11">
        <f>'NON-GHGs Growth'!M198*10^6</f>
        <v>0</v>
      </c>
      <c r="O9" s="11">
        <f>'NON-GHGs Growth'!N198*10^6</f>
        <v>0</v>
      </c>
      <c r="P9" s="11">
        <f>'NON-GHGs Growth'!O198*10^6</f>
        <v>0</v>
      </c>
      <c r="Q9" s="11">
        <f>'NON-GHGs Growth'!P198*10^6</f>
        <v>0</v>
      </c>
      <c r="R9" s="11">
        <f>'NON-GHGs Growth'!Q198*10^6</f>
        <v>0</v>
      </c>
      <c r="S9" s="11">
        <f>'NON-GHGs Growth'!R198*10^6</f>
        <v>0</v>
      </c>
      <c r="T9" s="11">
        <f>'NON-GHGs Growth'!S198*10^6</f>
        <v>0</v>
      </c>
      <c r="U9" s="11">
        <f>'NON-GHGs Growth'!T198*10^6</f>
        <v>0</v>
      </c>
      <c r="V9" s="11">
        <f>'NON-GHGs Growth'!U198*10^6</f>
        <v>0</v>
      </c>
      <c r="W9" s="11">
        <f>'NON-GHGs Growth'!V198*10^6</f>
        <v>0</v>
      </c>
      <c r="X9" s="11">
        <f>'NON-GHGs Growth'!W198*10^6</f>
        <v>0</v>
      </c>
      <c r="Y9" s="11">
        <f>'NON-GHGs Growth'!X198*10^6</f>
        <v>0</v>
      </c>
      <c r="Z9" s="11">
        <f>'NON-GHGs Growth'!Y198*10^6</f>
        <v>0</v>
      </c>
      <c r="AA9" s="11">
        <f>'NON-GHGs Growth'!Z198*10^6</f>
        <v>0</v>
      </c>
      <c r="AB9" s="11">
        <f>'NON-GHGs Growth'!AA198*10^6</f>
        <v>0</v>
      </c>
      <c r="AC9" s="11">
        <f>'NON-GHGs Growth'!AB198*10^6</f>
        <v>0</v>
      </c>
      <c r="AD9" s="11">
        <f>'NON-GHGs Growth'!AC198*10^6</f>
        <v>0</v>
      </c>
      <c r="AE9" s="11">
        <f>'NON-GHGs Growth'!AD198*10^6</f>
        <v>0</v>
      </c>
      <c r="AF9" s="11">
        <f>'NON-GHGs Growth'!AE198*10^6</f>
        <v>0</v>
      </c>
      <c r="AG9" s="11">
        <f>'NON-GHGs Growth'!AF198*10^6</f>
        <v>0</v>
      </c>
      <c r="AH9" s="11">
        <f>'NON-GHGs Growth'!AG198*10^6</f>
        <v>0</v>
      </c>
      <c r="AI9" s="11">
        <f>'NON-GHGs Growth'!AH198*10^6</f>
        <v>0</v>
      </c>
      <c r="AJ9" s="11">
        <f>'NON-GHGs Growth'!AI198*10^6</f>
        <v>0</v>
      </c>
      <c r="AK9" s="11">
        <f>'NON-GHGs Growth'!AJ198*10^6</f>
        <v>0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199*10^6</f>
        <v>0</v>
      </c>
      <c r="F10" s="11">
        <f>'NON-GHGs Growth'!E199*10^6</f>
        <v>0</v>
      </c>
      <c r="G10" s="11">
        <f>'NON-GHGs Growth'!F199*10^6</f>
        <v>0</v>
      </c>
      <c r="H10" s="11">
        <f>'NON-GHGs Growth'!G199*10^6</f>
        <v>0</v>
      </c>
      <c r="I10" s="11">
        <f>'NON-GHGs Growth'!H199*10^6</f>
        <v>0</v>
      </c>
      <c r="J10" s="11">
        <f>'NON-GHGs Growth'!I199*10^6</f>
        <v>0</v>
      </c>
      <c r="K10" s="11">
        <f>'NON-GHGs Growth'!J199*10^6</f>
        <v>0</v>
      </c>
      <c r="L10" s="11">
        <f>'NON-GHGs Growth'!K199*10^6</f>
        <v>0</v>
      </c>
      <c r="M10" s="11">
        <f>'NON-GHGs Growth'!L199*10^6</f>
        <v>0</v>
      </c>
      <c r="N10" s="11">
        <f>'NON-GHGs Growth'!M199*10^6</f>
        <v>0</v>
      </c>
      <c r="O10" s="11">
        <f>'NON-GHGs Growth'!N199*10^6</f>
        <v>0</v>
      </c>
      <c r="P10" s="11">
        <f>'NON-GHGs Growth'!O199*10^6</f>
        <v>0</v>
      </c>
      <c r="Q10" s="11">
        <f>'NON-GHGs Growth'!P199*10^6</f>
        <v>0</v>
      </c>
      <c r="R10" s="11">
        <f>'NON-GHGs Growth'!Q199*10^6</f>
        <v>0</v>
      </c>
      <c r="S10" s="11">
        <f>'NON-GHGs Growth'!R199*10^6</f>
        <v>0</v>
      </c>
      <c r="T10" s="11">
        <f>'NON-GHGs Growth'!S199*10^6</f>
        <v>0</v>
      </c>
      <c r="U10" s="11">
        <f>'NON-GHGs Growth'!T199*10^6</f>
        <v>0</v>
      </c>
      <c r="V10" s="11">
        <f>'NON-GHGs Growth'!U199*10^6</f>
        <v>0</v>
      </c>
      <c r="W10" s="11">
        <f>'NON-GHGs Growth'!V199*10^6</f>
        <v>0</v>
      </c>
      <c r="X10" s="11">
        <f>'NON-GHGs Growth'!W199*10^6</f>
        <v>0</v>
      </c>
      <c r="Y10" s="11">
        <f>'NON-GHGs Growth'!X199*10^6</f>
        <v>0</v>
      </c>
      <c r="Z10" s="11">
        <f>'NON-GHGs Growth'!Y199*10^6</f>
        <v>0</v>
      </c>
      <c r="AA10" s="11">
        <f>'NON-GHGs Growth'!Z199*10^6</f>
        <v>0</v>
      </c>
      <c r="AB10" s="11">
        <f>'NON-GHGs Growth'!AA199*10^6</f>
        <v>0</v>
      </c>
      <c r="AC10" s="11">
        <f>'NON-GHGs Growth'!AB199*10^6</f>
        <v>0</v>
      </c>
      <c r="AD10" s="11">
        <f>'NON-GHGs Growth'!AC199*10^6</f>
        <v>0</v>
      </c>
      <c r="AE10" s="11">
        <f>'NON-GHGs Growth'!AD199*10^6</f>
        <v>0</v>
      </c>
      <c r="AF10" s="11">
        <f>'NON-GHGs Growth'!AE199*10^6</f>
        <v>0</v>
      </c>
      <c r="AG10" s="11">
        <f>'NON-GHGs Growth'!AF199*10^6</f>
        <v>0</v>
      </c>
      <c r="AH10" s="11">
        <f>'NON-GHGs Growth'!AG199*10^6</f>
        <v>0</v>
      </c>
      <c r="AI10" s="11">
        <f>'NON-GHGs Growth'!AH199*10^6</f>
        <v>0</v>
      </c>
      <c r="AJ10" s="11">
        <f>'NON-GHGs Growth'!AI199*10^6</f>
        <v>0</v>
      </c>
      <c r="AK10" s="11">
        <f>'NON-GHGs Growth'!AJ199*10^6</f>
        <v>0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200*10^6</f>
        <v>0</v>
      </c>
      <c r="F11" s="11">
        <f>'NON-GHGs Growth'!E200*10^6</f>
        <v>0</v>
      </c>
      <c r="G11" s="11">
        <f>'NON-GHGs Growth'!F200*10^6</f>
        <v>0</v>
      </c>
      <c r="H11" s="11">
        <f>'NON-GHGs Growth'!G200*10^6</f>
        <v>0</v>
      </c>
      <c r="I11" s="11">
        <f>'NON-GHGs Growth'!H200*10^6</f>
        <v>0</v>
      </c>
      <c r="J11" s="11">
        <f>'NON-GHGs Growth'!I200*10^6</f>
        <v>0</v>
      </c>
      <c r="K11" s="11">
        <f>'NON-GHGs Growth'!J200*10^6</f>
        <v>0</v>
      </c>
      <c r="L11" s="11">
        <f>'NON-GHGs Growth'!K200*10^6</f>
        <v>0</v>
      </c>
      <c r="M11" s="11">
        <f>'NON-GHGs Growth'!L200*10^6</f>
        <v>0</v>
      </c>
      <c r="N11" s="11">
        <f>'NON-GHGs Growth'!M200*10^6</f>
        <v>0</v>
      </c>
      <c r="O11" s="11">
        <f>'NON-GHGs Growth'!N200*10^6</f>
        <v>0</v>
      </c>
      <c r="P11" s="11">
        <f>'NON-GHGs Growth'!O200*10^6</f>
        <v>0</v>
      </c>
      <c r="Q11" s="11">
        <f>'NON-GHGs Growth'!P200*10^6</f>
        <v>0</v>
      </c>
      <c r="R11" s="11">
        <f>'NON-GHGs Growth'!Q200*10^6</f>
        <v>0</v>
      </c>
      <c r="S11" s="11">
        <f>'NON-GHGs Growth'!R200*10^6</f>
        <v>0</v>
      </c>
      <c r="T11" s="11">
        <f>'NON-GHGs Growth'!S200*10^6</f>
        <v>0</v>
      </c>
      <c r="U11" s="11">
        <f>'NON-GHGs Growth'!T200*10^6</f>
        <v>0</v>
      </c>
      <c r="V11" s="11">
        <f>'NON-GHGs Growth'!U200*10^6</f>
        <v>0</v>
      </c>
      <c r="W11" s="11">
        <f>'NON-GHGs Growth'!V200*10^6</f>
        <v>0</v>
      </c>
      <c r="X11" s="11">
        <f>'NON-GHGs Growth'!W200*10^6</f>
        <v>0</v>
      </c>
      <c r="Y11" s="11">
        <f>'NON-GHGs Growth'!X200*10^6</f>
        <v>0</v>
      </c>
      <c r="Z11" s="11">
        <f>'NON-GHGs Growth'!Y200*10^6</f>
        <v>0</v>
      </c>
      <c r="AA11" s="11">
        <f>'NON-GHGs Growth'!Z200*10^6</f>
        <v>0</v>
      </c>
      <c r="AB11" s="11">
        <f>'NON-GHGs Growth'!AA200*10^6</f>
        <v>0</v>
      </c>
      <c r="AC11" s="11">
        <f>'NON-GHGs Growth'!AB200*10^6</f>
        <v>0</v>
      </c>
      <c r="AD11" s="11">
        <f>'NON-GHGs Growth'!AC200*10^6</f>
        <v>0</v>
      </c>
      <c r="AE11" s="11">
        <f>'NON-GHGs Growth'!AD200*10^6</f>
        <v>0</v>
      </c>
      <c r="AF11" s="11">
        <f>'NON-GHGs Growth'!AE200*10^6</f>
        <v>0</v>
      </c>
      <c r="AG11" s="11">
        <f>'NON-GHGs Growth'!AF200*10^6</f>
        <v>0</v>
      </c>
      <c r="AH11" s="11">
        <f>'NON-GHGs Growth'!AG200*10^6</f>
        <v>0</v>
      </c>
      <c r="AI11" s="11">
        <f>'NON-GHGs Growth'!AH200*10^6</f>
        <v>0</v>
      </c>
      <c r="AJ11" s="11">
        <f>'NON-GHGs Growth'!AI200*10^6</f>
        <v>0</v>
      </c>
      <c r="AK11" s="11">
        <f>'NON-GHGs Growth'!AJ200*10^6</f>
        <v>0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201*10^6</f>
        <v>0</v>
      </c>
      <c r="F12" s="11">
        <f>'NON-GHGs Growth'!E201*10^6</f>
        <v>0</v>
      </c>
      <c r="G12" s="11">
        <f>'NON-GHGs Growth'!F201*10^6</f>
        <v>0</v>
      </c>
      <c r="H12" s="11">
        <f>'NON-GHGs Growth'!G201*10^6</f>
        <v>0</v>
      </c>
      <c r="I12" s="11">
        <f>'NON-GHGs Growth'!H201*10^6</f>
        <v>0</v>
      </c>
      <c r="J12" s="11">
        <f>'NON-GHGs Growth'!I201*10^6</f>
        <v>0</v>
      </c>
      <c r="K12" s="11">
        <f>'NON-GHGs Growth'!J201*10^6</f>
        <v>0</v>
      </c>
      <c r="L12" s="11">
        <f>'NON-GHGs Growth'!K201*10^6</f>
        <v>0</v>
      </c>
      <c r="M12" s="11">
        <f>'NON-GHGs Growth'!L201*10^6</f>
        <v>0</v>
      </c>
      <c r="N12" s="11">
        <f>'NON-GHGs Growth'!M201*10^6</f>
        <v>0</v>
      </c>
      <c r="O12" s="11">
        <f>'NON-GHGs Growth'!N201*10^6</f>
        <v>0</v>
      </c>
      <c r="P12" s="11">
        <f>'NON-GHGs Growth'!O201*10^6</f>
        <v>0</v>
      </c>
      <c r="Q12" s="11">
        <f>'NON-GHGs Growth'!P201*10^6</f>
        <v>0</v>
      </c>
      <c r="R12" s="11">
        <f>'NON-GHGs Growth'!Q201*10^6</f>
        <v>0</v>
      </c>
      <c r="S12" s="11">
        <f>'NON-GHGs Growth'!R201*10^6</f>
        <v>0</v>
      </c>
      <c r="T12" s="11">
        <f>'NON-GHGs Growth'!S201*10^6</f>
        <v>0</v>
      </c>
      <c r="U12" s="11">
        <f>'NON-GHGs Growth'!T201*10^6</f>
        <v>0</v>
      </c>
      <c r="V12" s="11">
        <f>'NON-GHGs Growth'!U201*10^6</f>
        <v>0</v>
      </c>
      <c r="W12" s="11">
        <f>'NON-GHGs Growth'!V201*10^6</f>
        <v>0</v>
      </c>
      <c r="X12" s="11">
        <f>'NON-GHGs Growth'!W201*10^6</f>
        <v>0</v>
      </c>
      <c r="Y12" s="11">
        <f>'NON-GHGs Growth'!X201*10^6</f>
        <v>0</v>
      </c>
      <c r="Z12" s="11">
        <f>'NON-GHGs Growth'!Y201*10^6</f>
        <v>0</v>
      </c>
      <c r="AA12" s="11">
        <f>'NON-GHGs Growth'!Z201*10^6</f>
        <v>0</v>
      </c>
      <c r="AB12" s="11">
        <f>'NON-GHGs Growth'!AA201*10^6</f>
        <v>0</v>
      </c>
      <c r="AC12" s="11">
        <f>'NON-GHGs Growth'!AB201*10^6</f>
        <v>0</v>
      </c>
      <c r="AD12" s="11">
        <f>'NON-GHGs Growth'!AC201*10^6</f>
        <v>0</v>
      </c>
      <c r="AE12" s="11">
        <f>'NON-GHGs Growth'!AD201*10^6</f>
        <v>0</v>
      </c>
      <c r="AF12" s="11">
        <f>'NON-GHGs Growth'!AE201*10^6</f>
        <v>0</v>
      </c>
      <c r="AG12" s="11">
        <f>'NON-GHGs Growth'!AF201*10^6</f>
        <v>0</v>
      </c>
      <c r="AH12" s="11">
        <f>'NON-GHGs Growth'!AG201*10^6</f>
        <v>0</v>
      </c>
      <c r="AI12" s="11">
        <f>'NON-GHGs Growth'!AH201*10^6</f>
        <v>0</v>
      </c>
      <c r="AJ12" s="11">
        <f>'NON-GHGs Growth'!AI201*10^6</f>
        <v>0</v>
      </c>
      <c r="AK12" s="11">
        <f>'NON-GHGs Growth'!AJ201*10^6</f>
        <v>0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202*10^6</f>
        <v>0</v>
      </c>
      <c r="F13" s="11">
        <f>'NON-GHGs Growth'!E202*10^6</f>
        <v>0</v>
      </c>
      <c r="G13" s="11">
        <f>'NON-GHGs Growth'!F202*10^6</f>
        <v>0</v>
      </c>
      <c r="H13" s="11">
        <f>'NON-GHGs Growth'!G202*10^6</f>
        <v>0</v>
      </c>
      <c r="I13" s="11">
        <f>'NON-GHGs Growth'!H202*10^6</f>
        <v>0</v>
      </c>
      <c r="J13" s="11">
        <f>'NON-GHGs Growth'!I202*10^6</f>
        <v>0</v>
      </c>
      <c r="K13" s="11">
        <f>'NON-GHGs Growth'!J202*10^6</f>
        <v>0</v>
      </c>
      <c r="L13" s="11">
        <f>'NON-GHGs Growth'!K202*10^6</f>
        <v>0</v>
      </c>
      <c r="M13" s="11">
        <f>'NON-GHGs Growth'!L202*10^6</f>
        <v>0</v>
      </c>
      <c r="N13" s="11">
        <f>'NON-GHGs Growth'!M202*10^6</f>
        <v>0</v>
      </c>
      <c r="O13" s="11">
        <f>'NON-GHGs Growth'!N202*10^6</f>
        <v>0</v>
      </c>
      <c r="P13" s="11">
        <f>'NON-GHGs Growth'!O202*10^6</f>
        <v>0</v>
      </c>
      <c r="Q13" s="11">
        <f>'NON-GHGs Growth'!P202*10^6</f>
        <v>0</v>
      </c>
      <c r="R13" s="11">
        <f>'NON-GHGs Growth'!Q202*10^6</f>
        <v>0</v>
      </c>
      <c r="S13" s="11">
        <f>'NON-GHGs Growth'!R202*10^6</f>
        <v>0</v>
      </c>
      <c r="T13" s="11">
        <f>'NON-GHGs Growth'!S202*10^6</f>
        <v>0</v>
      </c>
      <c r="U13" s="11">
        <f>'NON-GHGs Growth'!T202*10^6</f>
        <v>0</v>
      </c>
      <c r="V13" s="11">
        <f>'NON-GHGs Growth'!U202*10^6</f>
        <v>0</v>
      </c>
      <c r="W13" s="11">
        <f>'NON-GHGs Growth'!V202*10^6</f>
        <v>0</v>
      </c>
      <c r="X13" s="11">
        <f>'NON-GHGs Growth'!W202*10^6</f>
        <v>0</v>
      </c>
      <c r="Y13" s="11">
        <f>'NON-GHGs Growth'!X202*10^6</f>
        <v>0</v>
      </c>
      <c r="Z13" s="11">
        <f>'NON-GHGs Growth'!Y202*10^6</f>
        <v>0</v>
      </c>
      <c r="AA13" s="11">
        <f>'NON-GHGs Growth'!Z202*10^6</f>
        <v>0</v>
      </c>
      <c r="AB13" s="11">
        <f>'NON-GHGs Growth'!AA202*10^6</f>
        <v>0</v>
      </c>
      <c r="AC13" s="11">
        <f>'NON-GHGs Growth'!AB202*10^6</f>
        <v>0</v>
      </c>
      <c r="AD13" s="11">
        <f>'NON-GHGs Growth'!AC202*10^6</f>
        <v>0</v>
      </c>
      <c r="AE13" s="11">
        <f>'NON-GHGs Growth'!AD202*10^6</f>
        <v>0</v>
      </c>
      <c r="AF13" s="11">
        <f>'NON-GHGs Growth'!AE202*10^6</f>
        <v>0</v>
      </c>
      <c r="AG13" s="11">
        <f>'NON-GHGs Growth'!AF202*10^6</f>
        <v>0</v>
      </c>
      <c r="AH13" s="11">
        <f>'NON-GHGs Growth'!AG202*10^6</f>
        <v>0</v>
      </c>
      <c r="AI13" s="11">
        <f>'NON-GHGs Growth'!AH202*10^6</f>
        <v>0</v>
      </c>
      <c r="AJ13" s="11">
        <f>'NON-GHGs Growth'!AI202*10^6</f>
        <v>0</v>
      </c>
      <c r="AK13" s="11">
        <f>'NON-GHGs Growth'!AJ202*10^6</f>
        <v>0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203*10^6</f>
        <v>0</v>
      </c>
      <c r="F14" s="11">
        <f>'NON-GHGs Growth'!E203*10^6</f>
        <v>0</v>
      </c>
      <c r="G14" s="11">
        <f>'NON-GHGs Growth'!F203*10^6</f>
        <v>0</v>
      </c>
      <c r="H14" s="11">
        <f>'NON-GHGs Growth'!G203*10^6</f>
        <v>0</v>
      </c>
      <c r="I14" s="11">
        <f>'NON-GHGs Growth'!H203*10^6</f>
        <v>0</v>
      </c>
      <c r="J14" s="11">
        <f>'NON-GHGs Growth'!I203*10^6</f>
        <v>0</v>
      </c>
      <c r="K14" s="11">
        <f>'NON-GHGs Growth'!J203*10^6</f>
        <v>0</v>
      </c>
      <c r="L14" s="11">
        <f>'NON-GHGs Growth'!K203*10^6</f>
        <v>0</v>
      </c>
      <c r="M14" s="11">
        <f>'NON-GHGs Growth'!L203*10^6</f>
        <v>0</v>
      </c>
      <c r="N14" s="11">
        <f>'NON-GHGs Growth'!M203*10^6</f>
        <v>0</v>
      </c>
      <c r="O14" s="11">
        <f>'NON-GHGs Growth'!N203*10^6</f>
        <v>0</v>
      </c>
      <c r="P14" s="11">
        <f>'NON-GHGs Growth'!O203*10^6</f>
        <v>0</v>
      </c>
      <c r="Q14" s="11">
        <f>'NON-GHGs Growth'!P203*10^6</f>
        <v>0</v>
      </c>
      <c r="R14" s="11">
        <f>'NON-GHGs Growth'!Q203*10^6</f>
        <v>0</v>
      </c>
      <c r="S14" s="11">
        <f>'NON-GHGs Growth'!R203*10^6</f>
        <v>0</v>
      </c>
      <c r="T14" s="11">
        <f>'NON-GHGs Growth'!S203*10^6</f>
        <v>0</v>
      </c>
      <c r="U14" s="11">
        <f>'NON-GHGs Growth'!T203*10^6</f>
        <v>0</v>
      </c>
      <c r="V14" s="11">
        <f>'NON-GHGs Growth'!U203*10^6</f>
        <v>0</v>
      </c>
      <c r="W14" s="11">
        <f>'NON-GHGs Growth'!V203*10^6</f>
        <v>0</v>
      </c>
      <c r="X14" s="11">
        <f>'NON-GHGs Growth'!W203*10^6</f>
        <v>0</v>
      </c>
      <c r="Y14" s="11">
        <f>'NON-GHGs Growth'!X203*10^6</f>
        <v>0</v>
      </c>
      <c r="Z14" s="11">
        <f>'NON-GHGs Growth'!Y203*10^6</f>
        <v>0</v>
      </c>
      <c r="AA14" s="11">
        <f>'NON-GHGs Growth'!Z203*10^6</f>
        <v>0</v>
      </c>
      <c r="AB14" s="11">
        <f>'NON-GHGs Growth'!AA203*10^6</f>
        <v>0</v>
      </c>
      <c r="AC14" s="11">
        <f>'NON-GHGs Growth'!AB203*10^6</f>
        <v>0</v>
      </c>
      <c r="AD14" s="11">
        <f>'NON-GHGs Growth'!AC203*10^6</f>
        <v>0</v>
      </c>
      <c r="AE14" s="11">
        <f>'NON-GHGs Growth'!AD203*10^6</f>
        <v>0</v>
      </c>
      <c r="AF14" s="11">
        <f>'NON-GHGs Growth'!AE203*10^6</f>
        <v>0</v>
      </c>
      <c r="AG14" s="11">
        <f>'NON-GHGs Growth'!AF203*10^6</f>
        <v>0</v>
      </c>
      <c r="AH14" s="11">
        <f>'NON-GHGs Growth'!AG203*10^6</f>
        <v>0</v>
      </c>
      <c r="AI14" s="11">
        <f>'NON-GHGs Growth'!AH203*10^6</f>
        <v>0</v>
      </c>
      <c r="AJ14" s="11">
        <f>'NON-GHGs Growth'!AI203*10^6</f>
        <v>0</v>
      </c>
      <c r="AK14" s="11">
        <f>'NON-GHGs Growth'!AJ203*10^6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204*10^6</f>
        <v>0</v>
      </c>
      <c r="F15" s="11">
        <f>'NON-GHGs Growth'!E204*10^6</f>
        <v>0</v>
      </c>
      <c r="G15" s="11">
        <f>'NON-GHGs Growth'!F204*10^6</f>
        <v>0</v>
      </c>
      <c r="H15" s="11">
        <f>'NON-GHGs Growth'!G204*10^6</f>
        <v>0</v>
      </c>
      <c r="I15" s="11">
        <f>'NON-GHGs Growth'!H204*10^6</f>
        <v>0</v>
      </c>
      <c r="J15" s="11">
        <f>'NON-GHGs Growth'!I204*10^6</f>
        <v>0</v>
      </c>
      <c r="K15" s="11">
        <f>'NON-GHGs Growth'!J204*10^6</f>
        <v>0</v>
      </c>
      <c r="L15" s="11">
        <f>'NON-GHGs Growth'!K204*10^6</f>
        <v>0</v>
      </c>
      <c r="M15" s="11">
        <f>'NON-GHGs Growth'!L204*10^6</f>
        <v>0</v>
      </c>
      <c r="N15" s="11">
        <f>'NON-GHGs Growth'!M204*10^6</f>
        <v>0</v>
      </c>
      <c r="O15" s="11">
        <f>'NON-GHGs Growth'!N204*10^6</f>
        <v>0</v>
      </c>
      <c r="P15" s="11">
        <f>'NON-GHGs Growth'!O204*10^6</f>
        <v>0</v>
      </c>
      <c r="Q15" s="11">
        <f>'NON-GHGs Growth'!P204*10^6</f>
        <v>0</v>
      </c>
      <c r="R15" s="11">
        <f>'NON-GHGs Growth'!Q204*10^6</f>
        <v>0</v>
      </c>
      <c r="S15" s="11">
        <f>'NON-GHGs Growth'!R204*10^6</f>
        <v>0</v>
      </c>
      <c r="T15" s="11">
        <f>'NON-GHGs Growth'!S204*10^6</f>
        <v>0</v>
      </c>
      <c r="U15" s="11">
        <f>'NON-GHGs Growth'!T204*10^6</f>
        <v>0</v>
      </c>
      <c r="V15" s="11">
        <f>'NON-GHGs Growth'!U204*10^6</f>
        <v>0</v>
      </c>
      <c r="W15" s="11">
        <f>'NON-GHGs Growth'!V204*10^6</f>
        <v>0</v>
      </c>
      <c r="X15" s="11">
        <f>'NON-GHGs Growth'!W204*10^6</f>
        <v>0</v>
      </c>
      <c r="Y15" s="11">
        <f>'NON-GHGs Growth'!X204*10^6</f>
        <v>0</v>
      </c>
      <c r="Z15" s="11">
        <f>'NON-GHGs Growth'!Y204*10^6</f>
        <v>0</v>
      </c>
      <c r="AA15" s="11">
        <f>'NON-GHGs Growth'!Z204*10^6</f>
        <v>0</v>
      </c>
      <c r="AB15" s="11">
        <f>'NON-GHGs Growth'!AA204*10^6</f>
        <v>0</v>
      </c>
      <c r="AC15" s="11">
        <f>'NON-GHGs Growth'!AB204*10^6</f>
        <v>0</v>
      </c>
      <c r="AD15" s="11">
        <f>'NON-GHGs Growth'!AC204*10^6</f>
        <v>0</v>
      </c>
      <c r="AE15" s="11">
        <f>'NON-GHGs Growth'!AD204*10^6</f>
        <v>0</v>
      </c>
      <c r="AF15" s="11">
        <f>'NON-GHGs Growth'!AE204*10^6</f>
        <v>0</v>
      </c>
      <c r="AG15" s="11">
        <f>'NON-GHGs Growth'!AF204*10^6</f>
        <v>0</v>
      </c>
      <c r="AH15" s="11">
        <f>'NON-GHGs Growth'!AG204*10^6</f>
        <v>0</v>
      </c>
      <c r="AI15" s="11">
        <f>'NON-GHGs Growth'!AH204*10^6</f>
        <v>0</v>
      </c>
      <c r="AJ15" s="11">
        <f>'NON-GHGs Growth'!AI204*10^6</f>
        <v>0</v>
      </c>
      <c r="AK15" s="11">
        <f>'NON-GHGs Growth'!AJ204*10^6</f>
        <v>0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205*10^6</f>
        <v>0</v>
      </c>
      <c r="F16" s="11">
        <f>'NON-GHGs Growth'!E205*10^6</f>
        <v>0</v>
      </c>
      <c r="G16" s="11">
        <f>'NON-GHGs Growth'!F205*10^6</f>
        <v>0</v>
      </c>
      <c r="H16" s="11">
        <f>'NON-GHGs Growth'!G205*10^6</f>
        <v>0</v>
      </c>
      <c r="I16" s="11">
        <f>'NON-GHGs Growth'!H205*10^6</f>
        <v>0</v>
      </c>
      <c r="J16" s="11">
        <f>'NON-GHGs Growth'!I205*10^6</f>
        <v>0</v>
      </c>
      <c r="K16" s="11">
        <f>'NON-GHGs Growth'!J205*10^6</f>
        <v>0</v>
      </c>
      <c r="L16" s="11">
        <f>'NON-GHGs Growth'!K205*10^6</f>
        <v>0</v>
      </c>
      <c r="M16" s="11">
        <f>'NON-GHGs Growth'!L205*10^6</f>
        <v>0</v>
      </c>
      <c r="N16" s="11">
        <f>'NON-GHGs Growth'!M205*10^6</f>
        <v>0</v>
      </c>
      <c r="O16" s="11">
        <f>'NON-GHGs Growth'!N205*10^6</f>
        <v>0</v>
      </c>
      <c r="P16" s="11">
        <f>'NON-GHGs Growth'!O205*10^6</f>
        <v>0</v>
      </c>
      <c r="Q16" s="11">
        <f>'NON-GHGs Growth'!P205*10^6</f>
        <v>0</v>
      </c>
      <c r="R16" s="11">
        <f>'NON-GHGs Growth'!Q205*10^6</f>
        <v>0</v>
      </c>
      <c r="S16" s="11">
        <f>'NON-GHGs Growth'!R205*10^6</f>
        <v>0</v>
      </c>
      <c r="T16" s="11">
        <f>'NON-GHGs Growth'!S205*10^6</f>
        <v>0</v>
      </c>
      <c r="U16" s="11">
        <f>'NON-GHGs Growth'!T205*10^6</f>
        <v>0</v>
      </c>
      <c r="V16" s="11">
        <f>'NON-GHGs Growth'!U205*10^6</f>
        <v>0</v>
      </c>
      <c r="W16" s="11">
        <f>'NON-GHGs Growth'!V205*10^6</f>
        <v>0</v>
      </c>
      <c r="X16" s="11">
        <f>'NON-GHGs Growth'!W205*10^6</f>
        <v>0</v>
      </c>
      <c r="Y16" s="11">
        <f>'NON-GHGs Growth'!X205*10^6</f>
        <v>0</v>
      </c>
      <c r="Z16" s="11">
        <f>'NON-GHGs Growth'!Y205*10^6</f>
        <v>0</v>
      </c>
      <c r="AA16" s="11">
        <f>'NON-GHGs Growth'!Z205*10^6</f>
        <v>0</v>
      </c>
      <c r="AB16" s="11">
        <f>'NON-GHGs Growth'!AA205*10^6</f>
        <v>0</v>
      </c>
      <c r="AC16" s="11">
        <f>'NON-GHGs Growth'!AB205*10^6</f>
        <v>0</v>
      </c>
      <c r="AD16" s="11">
        <f>'NON-GHGs Growth'!AC205*10^6</f>
        <v>0</v>
      </c>
      <c r="AE16" s="11">
        <f>'NON-GHGs Growth'!AD205*10^6</f>
        <v>0</v>
      </c>
      <c r="AF16" s="11">
        <f>'NON-GHGs Growth'!AE205*10^6</f>
        <v>0</v>
      </c>
      <c r="AG16" s="11">
        <f>'NON-GHGs Growth'!AF205*10^6</f>
        <v>0</v>
      </c>
      <c r="AH16" s="11">
        <f>'NON-GHGs Growth'!AG205*10^6</f>
        <v>0</v>
      </c>
      <c r="AI16" s="11">
        <f>'NON-GHGs Growth'!AH205*10^6</f>
        <v>0</v>
      </c>
      <c r="AJ16" s="11">
        <f>'NON-GHGs Growth'!AI205*10^6</f>
        <v>0</v>
      </c>
      <c r="AK16" s="11">
        <f>'NON-GHGs Growth'!AJ205*10^6</f>
        <v>0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206*10^6</f>
        <v>0</v>
      </c>
      <c r="F17" s="11">
        <f>'NON-GHGs Growth'!E206*10^6</f>
        <v>0</v>
      </c>
      <c r="G17" s="11">
        <f>'NON-GHGs Growth'!F206*10^6</f>
        <v>0</v>
      </c>
      <c r="H17" s="11">
        <f>'NON-GHGs Growth'!G206*10^6</f>
        <v>0</v>
      </c>
      <c r="I17" s="11">
        <f>'NON-GHGs Growth'!H206*10^6</f>
        <v>0</v>
      </c>
      <c r="J17" s="11">
        <f>'NON-GHGs Growth'!I206*10^6</f>
        <v>0</v>
      </c>
      <c r="K17" s="11">
        <f>'NON-GHGs Growth'!J206*10^6</f>
        <v>0</v>
      </c>
      <c r="L17" s="11">
        <f>'NON-GHGs Growth'!K206*10^6</f>
        <v>0</v>
      </c>
      <c r="M17" s="11">
        <f>'NON-GHGs Growth'!L206*10^6</f>
        <v>0</v>
      </c>
      <c r="N17" s="11">
        <f>'NON-GHGs Growth'!M206*10^6</f>
        <v>0</v>
      </c>
      <c r="O17" s="11">
        <f>'NON-GHGs Growth'!N206*10^6</f>
        <v>0</v>
      </c>
      <c r="P17" s="11">
        <f>'NON-GHGs Growth'!O206*10^6</f>
        <v>0</v>
      </c>
      <c r="Q17" s="11">
        <f>'NON-GHGs Growth'!P206*10^6</f>
        <v>0</v>
      </c>
      <c r="R17" s="11">
        <f>'NON-GHGs Growth'!Q206*10^6</f>
        <v>0</v>
      </c>
      <c r="S17" s="11">
        <f>'NON-GHGs Growth'!R206*10^6</f>
        <v>0</v>
      </c>
      <c r="T17" s="11">
        <f>'NON-GHGs Growth'!S206*10^6</f>
        <v>0</v>
      </c>
      <c r="U17" s="11">
        <f>'NON-GHGs Growth'!T206*10^6</f>
        <v>0</v>
      </c>
      <c r="V17" s="11">
        <f>'NON-GHGs Growth'!U206*10^6</f>
        <v>0</v>
      </c>
      <c r="W17" s="11">
        <f>'NON-GHGs Growth'!V206*10^6</f>
        <v>0</v>
      </c>
      <c r="X17" s="11">
        <f>'NON-GHGs Growth'!W206*10^6</f>
        <v>0</v>
      </c>
      <c r="Y17" s="11">
        <f>'NON-GHGs Growth'!X206*10^6</f>
        <v>0</v>
      </c>
      <c r="Z17" s="11">
        <f>'NON-GHGs Growth'!Y206*10^6</f>
        <v>0</v>
      </c>
      <c r="AA17" s="11">
        <f>'NON-GHGs Growth'!Z206*10^6</f>
        <v>0</v>
      </c>
      <c r="AB17" s="11">
        <f>'NON-GHGs Growth'!AA206*10^6</f>
        <v>0</v>
      </c>
      <c r="AC17" s="11">
        <f>'NON-GHGs Growth'!AB206*10^6</f>
        <v>0</v>
      </c>
      <c r="AD17" s="11">
        <f>'NON-GHGs Growth'!AC206*10^6</f>
        <v>0</v>
      </c>
      <c r="AE17" s="11">
        <f>'NON-GHGs Growth'!AD206*10^6</f>
        <v>0</v>
      </c>
      <c r="AF17" s="11">
        <f>'NON-GHGs Growth'!AE206*10^6</f>
        <v>0</v>
      </c>
      <c r="AG17" s="11">
        <f>'NON-GHGs Growth'!AF206*10^6</f>
        <v>0</v>
      </c>
      <c r="AH17" s="11">
        <f>'NON-GHGs Growth'!AG206*10^6</f>
        <v>0</v>
      </c>
      <c r="AI17" s="11">
        <f>'NON-GHGs Growth'!AH206*10^6</f>
        <v>0</v>
      </c>
      <c r="AJ17" s="11">
        <f>'NON-GHGs Growth'!AI206*10^6</f>
        <v>0</v>
      </c>
      <c r="AK17" s="11">
        <f>'NON-GHGs Growth'!AJ206*10^6</f>
        <v>0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207*10^6</f>
        <v>0</v>
      </c>
      <c r="F18" s="11">
        <f>'NON-GHGs Growth'!E207*10^6</f>
        <v>0</v>
      </c>
      <c r="G18" s="11">
        <f>'NON-GHGs Growth'!F207*10^6</f>
        <v>0</v>
      </c>
      <c r="H18" s="11">
        <f>'NON-GHGs Growth'!G207*10^6</f>
        <v>0</v>
      </c>
      <c r="I18" s="11">
        <f>'NON-GHGs Growth'!H207*10^6</f>
        <v>0</v>
      </c>
      <c r="J18" s="11">
        <f>'NON-GHGs Growth'!I207*10^6</f>
        <v>0</v>
      </c>
      <c r="K18" s="11">
        <f>'NON-GHGs Growth'!J207*10^6</f>
        <v>0</v>
      </c>
      <c r="L18" s="11">
        <f>'NON-GHGs Growth'!K207*10^6</f>
        <v>0</v>
      </c>
      <c r="M18" s="11">
        <f>'NON-GHGs Growth'!L207*10^6</f>
        <v>0</v>
      </c>
      <c r="N18" s="11">
        <f>'NON-GHGs Growth'!M207*10^6</f>
        <v>0</v>
      </c>
      <c r="O18" s="11">
        <f>'NON-GHGs Growth'!N207*10^6</f>
        <v>0</v>
      </c>
      <c r="P18" s="11">
        <f>'NON-GHGs Growth'!O207*10^6</f>
        <v>0</v>
      </c>
      <c r="Q18" s="11">
        <f>'NON-GHGs Growth'!P207*10^6</f>
        <v>0</v>
      </c>
      <c r="R18" s="11">
        <f>'NON-GHGs Growth'!Q207*10^6</f>
        <v>0</v>
      </c>
      <c r="S18" s="11">
        <f>'NON-GHGs Growth'!R207*10^6</f>
        <v>0</v>
      </c>
      <c r="T18" s="11">
        <f>'NON-GHGs Growth'!S207*10^6</f>
        <v>0</v>
      </c>
      <c r="U18" s="11">
        <f>'NON-GHGs Growth'!T207*10^6</f>
        <v>0</v>
      </c>
      <c r="V18" s="11">
        <f>'NON-GHGs Growth'!U207*10^6</f>
        <v>0</v>
      </c>
      <c r="W18" s="11">
        <f>'NON-GHGs Growth'!V207*10^6</f>
        <v>0</v>
      </c>
      <c r="X18" s="11">
        <f>'NON-GHGs Growth'!W207*10^6</f>
        <v>0</v>
      </c>
      <c r="Y18" s="11">
        <f>'NON-GHGs Growth'!X207*10^6</f>
        <v>0</v>
      </c>
      <c r="Z18" s="11">
        <f>'NON-GHGs Growth'!Y207*10^6</f>
        <v>0</v>
      </c>
      <c r="AA18" s="11">
        <f>'NON-GHGs Growth'!Z207*10^6</f>
        <v>0</v>
      </c>
      <c r="AB18" s="11">
        <f>'NON-GHGs Growth'!AA207*10^6</f>
        <v>0</v>
      </c>
      <c r="AC18" s="11">
        <f>'NON-GHGs Growth'!AB207*10^6</f>
        <v>0</v>
      </c>
      <c r="AD18" s="11">
        <f>'NON-GHGs Growth'!AC207*10^6</f>
        <v>0</v>
      </c>
      <c r="AE18" s="11">
        <f>'NON-GHGs Growth'!AD207*10^6</f>
        <v>0</v>
      </c>
      <c r="AF18" s="11">
        <f>'NON-GHGs Growth'!AE207*10^6</f>
        <v>0</v>
      </c>
      <c r="AG18" s="11">
        <f>'NON-GHGs Growth'!AF207*10^6</f>
        <v>0</v>
      </c>
      <c r="AH18" s="11">
        <f>'NON-GHGs Growth'!AG207*10^6</f>
        <v>0</v>
      </c>
      <c r="AI18" s="11">
        <f>'NON-GHGs Growth'!AH207*10^6</f>
        <v>0</v>
      </c>
      <c r="AJ18" s="11">
        <f>'NON-GHGs Growth'!AI207*10^6</f>
        <v>0</v>
      </c>
      <c r="AK18" s="11">
        <f>'NON-GHGs Growth'!AJ207*10^6</f>
        <v>0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208*10^6</f>
        <v>0</v>
      </c>
      <c r="F19" s="11">
        <f>'NON-GHGs Growth'!E208*10^6</f>
        <v>0</v>
      </c>
      <c r="G19" s="11">
        <f>'NON-GHGs Growth'!F208*10^6</f>
        <v>0</v>
      </c>
      <c r="H19" s="11">
        <f>'NON-GHGs Growth'!G208*10^6</f>
        <v>0</v>
      </c>
      <c r="I19" s="11">
        <f>'NON-GHGs Growth'!H208*10^6</f>
        <v>0</v>
      </c>
      <c r="J19" s="11">
        <f>'NON-GHGs Growth'!I208*10^6</f>
        <v>0</v>
      </c>
      <c r="K19" s="11">
        <f>'NON-GHGs Growth'!J208*10^6</f>
        <v>0</v>
      </c>
      <c r="L19" s="11">
        <f>'NON-GHGs Growth'!K208*10^6</f>
        <v>0</v>
      </c>
      <c r="M19" s="11">
        <f>'NON-GHGs Growth'!L208*10^6</f>
        <v>0</v>
      </c>
      <c r="N19" s="11">
        <f>'NON-GHGs Growth'!M208*10^6</f>
        <v>0</v>
      </c>
      <c r="O19" s="11">
        <f>'NON-GHGs Growth'!N208*10^6</f>
        <v>0</v>
      </c>
      <c r="P19" s="11">
        <f>'NON-GHGs Growth'!O208*10^6</f>
        <v>0</v>
      </c>
      <c r="Q19" s="11">
        <f>'NON-GHGs Growth'!P208*10^6</f>
        <v>0</v>
      </c>
      <c r="R19" s="11">
        <f>'NON-GHGs Growth'!Q208*10^6</f>
        <v>0</v>
      </c>
      <c r="S19" s="11">
        <f>'NON-GHGs Growth'!R208*10^6</f>
        <v>0</v>
      </c>
      <c r="T19" s="11">
        <f>'NON-GHGs Growth'!S208*10^6</f>
        <v>0</v>
      </c>
      <c r="U19" s="11">
        <f>'NON-GHGs Growth'!T208*10^6</f>
        <v>0</v>
      </c>
      <c r="V19" s="11">
        <f>'NON-GHGs Growth'!U208*10^6</f>
        <v>0</v>
      </c>
      <c r="W19" s="11">
        <f>'NON-GHGs Growth'!V208*10^6</f>
        <v>0</v>
      </c>
      <c r="X19" s="11">
        <f>'NON-GHGs Growth'!W208*10^6</f>
        <v>0</v>
      </c>
      <c r="Y19" s="11">
        <f>'NON-GHGs Growth'!X208*10^6</f>
        <v>0</v>
      </c>
      <c r="Z19" s="11">
        <f>'NON-GHGs Growth'!Y208*10^6</f>
        <v>0</v>
      </c>
      <c r="AA19" s="11">
        <f>'NON-GHGs Growth'!Z208*10^6</f>
        <v>0</v>
      </c>
      <c r="AB19" s="11">
        <f>'NON-GHGs Growth'!AA208*10^6</f>
        <v>0</v>
      </c>
      <c r="AC19" s="11">
        <f>'NON-GHGs Growth'!AB208*10^6</f>
        <v>0</v>
      </c>
      <c r="AD19" s="11">
        <f>'NON-GHGs Growth'!AC208*10^6</f>
        <v>0</v>
      </c>
      <c r="AE19" s="11">
        <f>'NON-GHGs Growth'!AD208*10^6</f>
        <v>0</v>
      </c>
      <c r="AF19" s="11">
        <f>'NON-GHGs Growth'!AE208*10^6</f>
        <v>0</v>
      </c>
      <c r="AG19" s="11">
        <f>'NON-GHGs Growth'!AF208*10^6</f>
        <v>0</v>
      </c>
      <c r="AH19" s="11">
        <f>'NON-GHGs Growth'!AG208*10^6</f>
        <v>0</v>
      </c>
      <c r="AI19" s="11">
        <f>'NON-GHGs Growth'!AH208*10^6</f>
        <v>0</v>
      </c>
      <c r="AJ19" s="11">
        <f>'NON-GHGs Growth'!AI208*10^6</f>
        <v>0</v>
      </c>
      <c r="AK19" s="11">
        <f>'NON-GHGs Growth'!AJ208*10^6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209*10^6</f>
        <v>0</v>
      </c>
      <c r="F20" s="11">
        <f>'NON-GHGs Growth'!E209*10^6</f>
        <v>0</v>
      </c>
      <c r="G20" s="11">
        <f>'NON-GHGs Growth'!F209*10^6</f>
        <v>0</v>
      </c>
      <c r="H20" s="11">
        <f>'NON-GHGs Growth'!G209*10^6</f>
        <v>0</v>
      </c>
      <c r="I20" s="11">
        <f>'NON-GHGs Growth'!H209*10^6</f>
        <v>0</v>
      </c>
      <c r="J20" s="11">
        <f>'NON-GHGs Growth'!I209*10^6</f>
        <v>0</v>
      </c>
      <c r="K20" s="11">
        <f>'NON-GHGs Growth'!J209*10^6</f>
        <v>0</v>
      </c>
      <c r="L20" s="11">
        <f>'NON-GHGs Growth'!K209*10^6</f>
        <v>0</v>
      </c>
      <c r="M20" s="11">
        <f>'NON-GHGs Growth'!L209*10^6</f>
        <v>0</v>
      </c>
      <c r="N20" s="11">
        <f>'NON-GHGs Growth'!M209*10^6</f>
        <v>0</v>
      </c>
      <c r="O20" s="11">
        <f>'NON-GHGs Growth'!N209*10^6</f>
        <v>0</v>
      </c>
      <c r="P20" s="11">
        <f>'NON-GHGs Growth'!O209*10^6</f>
        <v>0</v>
      </c>
      <c r="Q20" s="11">
        <f>'NON-GHGs Growth'!P209*10^6</f>
        <v>0</v>
      </c>
      <c r="R20" s="11">
        <f>'NON-GHGs Growth'!Q209*10^6</f>
        <v>0</v>
      </c>
      <c r="S20" s="11">
        <f>'NON-GHGs Growth'!R209*10^6</f>
        <v>0</v>
      </c>
      <c r="T20" s="11">
        <f>'NON-GHGs Growth'!S209*10^6</f>
        <v>0</v>
      </c>
      <c r="U20" s="11">
        <f>'NON-GHGs Growth'!T209*10^6</f>
        <v>0</v>
      </c>
      <c r="V20" s="11">
        <f>'NON-GHGs Growth'!U209*10^6</f>
        <v>0</v>
      </c>
      <c r="W20" s="11">
        <f>'NON-GHGs Growth'!V209*10^6</f>
        <v>0</v>
      </c>
      <c r="X20" s="11">
        <f>'NON-GHGs Growth'!W209*10^6</f>
        <v>0</v>
      </c>
      <c r="Y20" s="11">
        <f>'NON-GHGs Growth'!X209*10^6</f>
        <v>0</v>
      </c>
      <c r="Z20" s="11">
        <f>'NON-GHGs Growth'!Y209*10^6</f>
        <v>0</v>
      </c>
      <c r="AA20" s="11">
        <f>'NON-GHGs Growth'!Z209*10^6</f>
        <v>0</v>
      </c>
      <c r="AB20" s="11">
        <f>'NON-GHGs Growth'!AA209*10^6</f>
        <v>0</v>
      </c>
      <c r="AC20" s="11">
        <f>'NON-GHGs Growth'!AB209*10^6</f>
        <v>0</v>
      </c>
      <c r="AD20" s="11">
        <f>'NON-GHGs Growth'!AC209*10^6</f>
        <v>0</v>
      </c>
      <c r="AE20" s="11">
        <f>'NON-GHGs Growth'!AD209*10^6</f>
        <v>0</v>
      </c>
      <c r="AF20" s="11">
        <f>'NON-GHGs Growth'!AE209*10^6</f>
        <v>0</v>
      </c>
      <c r="AG20" s="11">
        <f>'NON-GHGs Growth'!AF209*10^6</f>
        <v>0</v>
      </c>
      <c r="AH20" s="11">
        <f>'NON-GHGs Growth'!AG209*10^6</f>
        <v>0</v>
      </c>
      <c r="AI20" s="11">
        <f>'NON-GHGs Growth'!AH209*10^6</f>
        <v>0</v>
      </c>
      <c r="AJ20" s="11">
        <f>'NON-GHGs Growth'!AI209*10^6</f>
        <v>0</v>
      </c>
      <c r="AK20" s="11">
        <f>'NON-GHGs Growth'!AJ209*10^6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210*10^6</f>
        <v>0</v>
      </c>
      <c r="F21" s="11">
        <f>'NON-GHGs Growth'!E210*10^6</f>
        <v>0</v>
      </c>
      <c r="G21" s="11">
        <f>'NON-GHGs Growth'!F210*10^6</f>
        <v>0</v>
      </c>
      <c r="H21" s="11">
        <f>'NON-GHGs Growth'!G210*10^6</f>
        <v>0</v>
      </c>
      <c r="I21" s="11">
        <f>'NON-GHGs Growth'!H210*10^6</f>
        <v>0</v>
      </c>
      <c r="J21" s="11">
        <f>'NON-GHGs Growth'!I210*10^6</f>
        <v>0</v>
      </c>
      <c r="K21" s="11">
        <f>'NON-GHGs Growth'!J210*10^6</f>
        <v>0</v>
      </c>
      <c r="L21" s="11">
        <f>'NON-GHGs Growth'!K210*10^6</f>
        <v>0</v>
      </c>
      <c r="M21" s="11">
        <f>'NON-GHGs Growth'!L210*10^6</f>
        <v>0</v>
      </c>
      <c r="N21" s="11">
        <f>'NON-GHGs Growth'!M210*10^6</f>
        <v>0</v>
      </c>
      <c r="O21" s="11">
        <f>'NON-GHGs Growth'!N210*10^6</f>
        <v>0</v>
      </c>
      <c r="P21" s="11">
        <f>'NON-GHGs Growth'!O210*10^6</f>
        <v>0</v>
      </c>
      <c r="Q21" s="11">
        <f>'NON-GHGs Growth'!P210*10^6</f>
        <v>0</v>
      </c>
      <c r="R21" s="11">
        <f>'NON-GHGs Growth'!Q210*10^6</f>
        <v>0</v>
      </c>
      <c r="S21" s="11">
        <f>'NON-GHGs Growth'!R210*10^6</f>
        <v>0</v>
      </c>
      <c r="T21" s="11">
        <f>'NON-GHGs Growth'!S210*10^6</f>
        <v>0</v>
      </c>
      <c r="U21" s="11">
        <f>'NON-GHGs Growth'!T210*10^6</f>
        <v>0</v>
      </c>
      <c r="V21" s="11">
        <f>'NON-GHGs Growth'!U210*10^6</f>
        <v>0</v>
      </c>
      <c r="W21" s="11">
        <f>'NON-GHGs Growth'!V210*10^6</f>
        <v>0</v>
      </c>
      <c r="X21" s="11">
        <f>'NON-GHGs Growth'!W210*10^6</f>
        <v>0</v>
      </c>
      <c r="Y21" s="11">
        <f>'NON-GHGs Growth'!X210*10^6</f>
        <v>0</v>
      </c>
      <c r="Z21" s="11">
        <f>'NON-GHGs Growth'!Y210*10^6</f>
        <v>0</v>
      </c>
      <c r="AA21" s="11">
        <f>'NON-GHGs Growth'!Z210*10^6</f>
        <v>0</v>
      </c>
      <c r="AB21" s="11">
        <f>'NON-GHGs Growth'!AA210*10^6</f>
        <v>0</v>
      </c>
      <c r="AC21" s="11">
        <f>'NON-GHGs Growth'!AB210*10^6</f>
        <v>0</v>
      </c>
      <c r="AD21" s="11">
        <f>'NON-GHGs Growth'!AC210*10^6</f>
        <v>0</v>
      </c>
      <c r="AE21" s="11">
        <f>'NON-GHGs Growth'!AD210*10^6</f>
        <v>0</v>
      </c>
      <c r="AF21" s="11">
        <f>'NON-GHGs Growth'!AE210*10^6</f>
        <v>0</v>
      </c>
      <c r="AG21" s="11">
        <f>'NON-GHGs Growth'!AF210*10^6</f>
        <v>0</v>
      </c>
      <c r="AH21" s="11">
        <f>'NON-GHGs Growth'!AG210*10^6</f>
        <v>0</v>
      </c>
      <c r="AI21" s="11">
        <f>'NON-GHGs Growth'!AH210*10^6</f>
        <v>0</v>
      </c>
      <c r="AJ21" s="11">
        <f>'NON-GHGs Growth'!AI210*10^6</f>
        <v>0</v>
      </c>
      <c r="AK21" s="11">
        <f>'NON-GHGs Growth'!AJ210*10^6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211*10^6</f>
        <v>0</v>
      </c>
      <c r="F22" s="11">
        <f>'NON-GHGs Growth'!E211*10^6</f>
        <v>0</v>
      </c>
      <c r="G22" s="11">
        <f>'NON-GHGs Growth'!F211*10^6</f>
        <v>0</v>
      </c>
      <c r="H22" s="11">
        <f>'NON-GHGs Growth'!G211*10^6</f>
        <v>0</v>
      </c>
      <c r="I22" s="11">
        <f>'NON-GHGs Growth'!H211*10^6</f>
        <v>0</v>
      </c>
      <c r="J22" s="11">
        <f>'NON-GHGs Growth'!I211*10^6</f>
        <v>0</v>
      </c>
      <c r="K22" s="11">
        <f>'NON-GHGs Growth'!J211*10^6</f>
        <v>0</v>
      </c>
      <c r="L22" s="11">
        <f>'NON-GHGs Growth'!K211*10^6</f>
        <v>0</v>
      </c>
      <c r="M22" s="11">
        <f>'NON-GHGs Growth'!L211*10^6</f>
        <v>0</v>
      </c>
      <c r="N22" s="11">
        <f>'NON-GHGs Growth'!M211*10^6</f>
        <v>0</v>
      </c>
      <c r="O22" s="11">
        <f>'NON-GHGs Growth'!N211*10^6</f>
        <v>0</v>
      </c>
      <c r="P22" s="11">
        <f>'NON-GHGs Growth'!O211*10^6</f>
        <v>0</v>
      </c>
      <c r="Q22" s="11">
        <f>'NON-GHGs Growth'!P211*10^6</f>
        <v>0</v>
      </c>
      <c r="R22" s="11">
        <f>'NON-GHGs Growth'!Q211*10^6</f>
        <v>0</v>
      </c>
      <c r="S22" s="11">
        <f>'NON-GHGs Growth'!R211*10^6</f>
        <v>0</v>
      </c>
      <c r="T22" s="11">
        <f>'NON-GHGs Growth'!S211*10^6</f>
        <v>0</v>
      </c>
      <c r="U22" s="11">
        <f>'NON-GHGs Growth'!T211*10^6</f>
        <v>0</v>
      </c>
      <c r="V22" s="11">
        <f>'NON-GHGs Growth'!U211*10^6</f>
        <v>0</v>
      </c>
      <c r="W22" s="11">
        <f>'NON-GHGs Growth'!V211*10^6</f>
        <v>0</v>
      </c>
      <c r="X22" s="11">
        <f>'NON-GHGs Growth'!W211*10^6</f>
        <v>0</v>
      </c>
      <c r="Y22" s="11">
        <f>'NON-GHGs Growth'!X211*10^6</f>
        <v>0</v>
      </c>
      <c r="Z22" s="11">
        <f>'NON-GHGs Growth'!Y211*10^6</f>
        <v>0</v>
      </c>
      <c r="AA22" s="11">
        <f>'NON-GHGs Growth'!Z211*10^6</f>
        <v>0</v>
      </c>
      <c r="AB22" s="11">
        <f>'NON-GHGs Growth'!AA211*10^6</f>
        <v>0</v>
      </c>
      <c r="AC22" s="11">
        <f>'NON-GHGs Growth'!AB211*10^6</f>
        <v>0</v>
      </c>
      <c r="AD22" s="11">
        <f>'NON-GHGs Growth'!AC211*10^6</f>
        <v>0</v>
      </c>
      <c r="AE22" s="11">
        <f>'NON-GHGs Growth'!AD211*10^6</f>
        <v>0</v>
      </c>
      <c r="AF22" s="11">
        <f>'NON-GHGs Growth'!AE211*10^6</f>
        <v>0</v>
      </c>
      <c r="AG22" s="11">
        <f>'NON-GHGs Growth'!AF211*10^6</f>
        <v>0</v>
      </c>
      <c r="AH22" s="11">
        <f>'NON-GHGs Growth'!AG211*10^6</f>
        <v>0</v>
      </c>
      <c r="AI22" s="11">
        <f>'NON-GHGs Growth'!AH211*10^6</f>
        <v>0</v>
      </c>
      <c r="AJ22" s="11">
        <f>'NON-GHGs Growth'!AI211*10^6</f>
        <v>0</v>
      </c>
      <c r="AK22" s="11">
        <f>'NON-GHGs Growth'!AJ211*10^6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212*10^6</f>
        <v>0</v>
      </c>
      <c r="F23" s="11">
        <f>'NON-GHGs Growth'!E212*10^6</f>
        <v>0</v>
      </c>
      <c r="G23" s="11">
        <f>'NON-GHGs Growth'!F212*10^6</f>
        <v>0</v>
      </c>
      <c r="H23" s="11">
        <f>'NON-GHGs Growth'!G212*10^6</f>
        <v>0</v>
      </c>
      <c r="I23" s="11">
        <f>'NON-GHGs Growth'!H212*10^6</f>
        <v>0</v>
      </c>
      <c r="J23" s="11">
        <f>'NON-GHGs Growth'!I212*10^6</f>
        <v>0</v>
      </c>
      <c r="K23" s="11">
        <f>'NON-GHGs Growth'!J212*10^6</f>
        <v>0</v>
      </c>
      <c r="L23" s="11">
        <f>'NON-GHGs Growth'!K212*10^6</f>
        <v>0</v>
      </c>
      <c r="M23" s="11">
        <f>'NON-GHGs Growth'!L212*10^6</f>
        <v>0</v>
      </c>
      <c r="N23" s="11">
        <f>'NON-GHGs Growth'!M212*10^6</f>
        <v>0</v>
      </c>
      <c r="O23" s="11">
        <f>'NON-GHGs Growth'!N212*10^6</f>
        <v>0</v>
      </c>
      <c r="P23" s="11">
        <f>'NON-GHGs Growth'!O212*10^6</f>
        <v>0</v>
      </c>
      <c r="Q23" s="11">
        <f>'NON-GHGs Growth'!P212*10^6</f>
        <v>0</v>
      </c>
      <c r="R23" s="11">
        <f>'NON-GHGs Growth'!Q212*10^6</f>
        <v>0</v>
      </c>
      <c r="S23" s="11">
        <f>'NON-GHGs Growth'!R212*10^6</f>
        <v>0</v>
      </c>
      <c r="T23" s="11">
        <f>'NON-GHGs Growth'!S212*10^6</f>
        <v>0</v>
      </c>
      <c r="U23" s="11">
        <f>'NON-GHGs Growth'!T212*10^6</f>
        <v>0</v>
      </c>
      <c r="V23" s="11">
        <f>'NON-GHGs Growth'!U212*10^6</f>
        <v>0</v>
      </c>
      <c r="W23" s="11">
        <f>'NON-GHGs Growth'!V212*10^6</f>
        <v>0</v>
      </c>
      <c r="X23" s="11">
        <f>'NON-GHGs Growth'!W212*10^6</f>
        <v>0</v>
      </c>
      <c r="Y23" s="11">
        <f>'NON-GHGs Growth'!X212*10^6</f>
        <v>0</v>
      </c>
      <c r="Z23" s="11">
        <f>'NON-GHGs Growth'!Y212*10^6</f>
        <v>0</v>
      </c>
      <c r="AA23" s="11">
        <f>'NON-GHGs Growth'!Z212*10^6</f>
        <v>0</v>
      </c>
      <c r="AB23" s="11">
        <f>'NON-GHGs Growth'!AA212*10^6</f>
        <v>0</v>
      </c>
      <c r="AC23" s="11">
        <f>'NON-GHGs Growth'!AB212*10^6</f>
        <v>0</v>
      </c>
      <c r="AD23" s="11">
        <f>'NON-GHGs Growth'!AC212*10^6</f>
        <v>0</v>
      </c>
      <c r="AE23" s="11">
        <f>'NON-GHGs Growth'!AD212*10^6</f>
        <v>0</v>
      </c>
      <c r="AF23" s="11">
        <f>'NON-GHGs Growth'!AE212*10^6</f>
        <v>0</v>
      </c>
      <c r="AG23" s="11">
        <f>'NON-GHGs Growth'!AF212*10^6</f>
        <v>0</v>
      </c>
      <c r="AH23" s="11">
        <f>'NON-GHGs Growth'!AG212*10^6</f>
        <v>0</v>
      </c>
      <c r="AI23" s="11">
        <f>'NON-GHGs Growth'!AH212*10^6</f>
        <v>0</v>
      </c>
      <c r="AJ23" s="11">
        <f>'NON-GHGs Growth'!AI212*10^6</f>
        <v>0</v>
      </c>
      <c r="AK23" s="11">
        <f>'NON-GHGs Growth'!AJ212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213*10^6</f>
        <v>0</v>
      </c>
      <c r="F24" s="11">
        <f>'NON-GHGs Growth'!E213*10^6</f>
        <v>0</v>
      </c>
      <c r="G24" s="11">
        <f>'NON-GHGs Growth'!F213*10^6</f>
        <v>0</v>
      </c>
      <c r="H24" s="11">
        <f>'NON-GHGs Growth'!G213*10^6</f>
        <v>0</v>
      </c>
      <c r="I24" s="11">
        <f>'NON-GHGs Growth'!H213*10^6</f>
        <v>0</v>
      </c>
      <c r="J24" s="11">
        <f>'NON-GHGs Growth'!I213*10^6</f>
        <v>0</v>
      </c>
      <c r="K24" s="11">
        <f>'NON-GHGs Growth'!J213*10^6</f>
        <v>0</v>
      </c>
      <c r="L24" s="11">
        <f>'NON-GHGs Growth'!K213*10^6</f>
        <v>0</v>
      </c>
      <c r="M24" s="11">
        <f>'NON-GHGs Growth'!L213*10^6</f>
        <v>0</v>
      </c>
      <c r="N24" s="11">
        <f>'NON-GHGs Growth'!M213*10^6</f>
        <v>0</v>
      </c>
      <c r="O24" s="11">
        <f>'NON-GHGs Growth'!N213*10^6</f>
        <v>0</v>
      </c>
      <c r="P24" s="11">
        <f>'NON-GHGs Growth'!O213*10^6</f>
        <v>0</v>
      </c>
      <c r="Q24" s="11">
        <f>'NON-GHGs Growth'!P213*10^6</f>
        <v>0</v>
      </c>
      <c r="R24" s="11">
        <f>'NON-GHGs Growth'!Q213*10^6</f>
        <v>0</v>
      </c>
      <c r="S24" s="11">
        <f>'NON-GHGs Growth'!R213*10^6</f>
        <v>0</v>
      </c>
      <c r="T24" s="11">
        <f>'NON-GHGs Growth'!S213*10^6</f>
        <v>0</v>
      </c>
      <c r="U24" s="11">
        <f>'NON-GHGs Growth'!T213*10^6</f>
        <v>0</v>
      </c>
      <c r="V24" s="11">
        <f>'NON-GHGs Growth'!U213*10^6</f>
        <v>0</v>
      </c>
      <c r="W24" s="11">
        <f>'NON-GHGs Growth'!V213*10^6</f>
        <v>0</v>
      </c>
      <c r="X24" s="11">
        <f>'NON-GHGs Growth'!W213*10^6</f>
        <v>0</v>
      </c>
      <c r="Y24" s="11">
        <f>'NON-GHGs Growth'!X213*10^6</f>
        <v>0</v>
      </c>
      <c r="Z24" s="11">
        <f>'NON-GHGs Growth'!Y213*10^6</f>
        <v>0</v>
      </c>
      <c r="AA24" s="11">
        <f>'NON-GHGs Growth'!Z213*10^6</f>
        <v>0</v>
      </c>
      <c r="AB24" s="11">
        <f>'NON-GHGs Growth'!AA213*10^6</f>
        <v>0</v>
      </c>
      <c r="AC24" s="11">
        <f>'NON-GHGs Growth'!AB213*10^6</f>
        <v>0</v>
      </c>
      <c r="AD24" s="11">
        <f>'NON-GHGs Growth'!AC213*10^6</f>
        <v>0</v>
      </c>
      <c r="AE24" s="11">
        <f>'NON-GHGs Growth'!AD213*10^6</f>
        <v>0</v>
      </c>
      <c r="AF24" s="11">
        <f>'NON-GHGs Growth'!AE213*10^6</f>
        <v>0</v>
      </c>
      <c r="AG24" s="11">
        <f>'NON-GHGs Growth'!AF213*10^6</f>
        <v>0</v>
      </c>
      <c r="AH24" s="11">
        <f>'NON-GHGs Growth'!AG213*10^6</f>
        <v>0</v>
      </c>
      <c r="AI24" s="11">
        <f>'NON-GHGs Growth'!AH213*10^6</f>
        <v>0</v>
      </c>
      <c r="AJ24" s="11">
        <f>'NON-GHGs Growth'!AI213*10^6</f>
        <v>0</v>
      </c>
      <c r="AK24" s="11">
        <f>'NON-GHGs Growth'!AJ213*10^6</f>
        <v>0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214*10^6</f>
        <v>0</v>
      </c>
      <c r="F25" s="11">
        <f>'NON-GHGs Growth'!E214*10^6</f>
        <v>0</v>
      </c>
      <c r="G25" s="11">
        <f>'NON-GHGs Growth'!F214*10^6</f>
        <v>0</v>
      </c>
      <c r="H25" s="11">
        <f>'NON-GHGs Growth'!G214*10^6</f>
        <v>0</v>
      </c>
      <c r="I25" s="11">
        <f>'NON-GHGs Growth'!H214*10^6</f>
        <v>0</v>
      </c>
      <c r="J25" s="11">
        <f>'NON-GHGs Growth'!I214*10^6</f>
        <v>0</v>
      </c>
      <c r="K25" s="11">
        <f>'NON-GHGs Growth'!J214*10^6</f>
        <v>0</v>
      </c>
      <c r="L25" s="11">
        <f>'NON-GHGs Growth'!K214*10^6</f>
        <v>0</v>
      </c>
      <c r="M25" s="11">
        <f>'NON-GHGs Growth'!L214*10^6</f>
        <v>0</v>
      </c>
      <c r="N25" s="11">
        <f>'NON-GHGs Growth'!M214*10^6</f>
        <v>0</v>
      </c>
      <c r="O25" s="11">
        <f>'NON-GHGs Growth'!N214*10^6</f>
        <v>0</v>
      </c>
      <c r="P25" s="11">
        <f>'NON-GHGs Growth'!O214*10^6</f>
        <v>0</v>
      </c>
      <c r="Q25" s="11">
        <f>'NON-GHGs Growth'!P214*10^6</f>
        <v>0</v>
      </c>
      <c r="R25" s="11">
        <f>'NON-GHGs Growth'!Q214*10^6</f>
        <v>0</v>
      </c>
      <c r="S25" s="11">
        <f>'NON-GHGs Growth'!R214*10^6</f>
        <v>0</v>
      </c>
      <c r="T25" s="11">
        <f>'NON-GHGs Growth'!S214*10^6</f>
        <v>0</v>
      </c>
      <c r="U25" s="11">
        <f>'NON-GHGs Growth'!T214*10^6</f>
        <v>0</v>
      </c>
      <c r="V25" s="11">
        <f>'NON-GHGs Growth'!U214*10^6</f>
        <v>0</v>
      </c>
      <c r="W25" s="11">
        <f>'NON-GHGs Growth'!V214*10^6</f>
        <v>0</v>
      </c>
      <c r="X25" s="11">
        <f>'NON-GHGs Growth'!W214*10^6</f>
        <v>0</v>
      </c>
      <c r="Y25" s="11">
        <f>'NON-GHGs Growth'!X214*10^6</f>
        <v>0</v>
      </c>
      <c r="Z25" s="11">
        <f>'NON-GHGs Growth'!Y214*10^6</f>
        <v>0</v>
      </c>
      <c r="AA25" s="11">
        <f>'NON-GHGs Growth'!Z214*10^6</f>
        <v>0</v>
      </c>
      <c r="AB25" s="11">
        <f>'NON-GHGs Growth'!AA214*10^6</f>
        <v>0</v>
      </c>
      <c r="AC25" s="11">
        <f>'NON-GHGs Growth'!AB214*10^6</f>
        <v>0</v>
      </c>
      <c r="AD25" s="11">
        <f>'NON-GHGs Growth'!AC214*10^6</f>
        <v>0</v>
      </c>
      <c r="AE25" s="11">
        <f>'NON-GHGs Growth'!AD214*10^6</f>
        <v>0</v>
      </c>
      <c r="AF25" s="11">
        <f>'NON-GHGs Growth'!AE214*10^6</f>
        <v>0</v>
      </c>
      <c r="AG25" s="11">
        <f>'NON-GHGs Growth'!AF214*10^6</f>
        <v>0</v>
      </c>
      <c r="AH25" s="11">
        <f>'NON-GHGs Growth'!AG214*10^6</f>
        <v>0</v>
      </c>
      <c r="AI25" s="11">
        <f>'NON-GHGs Growth'!AH214*10^6</f>
        <v>0</v>
      </c>
      <c r="AJ25" s="11">
        <f>'NON-GHGs Growth'!AI214*10^6</f>
        <v>0</v>
      </c>
      <c r="AK25" s="11">
        <f>'NON-GHGs Growth'!AJ214*10^6</f>
        <v>0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215*10^6</f>
        <v>0</v>
      </c>
      <c r="F26" s="11">
        <f>'NON-GHGs Growth'!E215*10^6</f>
        <v>0</v>
      </c>
      <c r="G26" s="11">
        <f>'NON-GHGs Growth'!F215*10^6</f>
        <v>0</v>
      </c>
      <c r="H26" s="11">
        <f>'NON-GHGs Growth'!G215*10^6</f>
        <v>0</v>
      </c>
      <c r="I26" s="11">
        <f>'NON-GHGs Growth'!H215*10^6</f>
        <v>0</v>
      </c>
      <c r="J26" s="11">
        <f>'NON-GHGs Growth'!I215*10^6</f>
        <v>0</v>
      </c>
      <c r="K26" s="11">
        <f>'NON-GHGs Growth'!J215*10^6</f>
        <v>0</v>
      </c>
      <c r="L26" s="11">
        <f>'NON-GHGs Growth'!K215*10^6</f>
        <v>0</v>
      </c>
      <c r="M26" s="11">
        <f>'NON-GHGs Growth'!L215*10^6</f>
        <v>0</v>
      </c>
      <c r="N26" s="11">
        <f>'NON-GHGs Growth'!M215*10^6</f>
        <v>0</v>
      </c>
      <c r="O26" s="11">
        <f>'NON-GHGs Growth'!N215*10^6</f>
        <v>0</v>
      </c>
      <c r="P26" s="11">
        <f>'NON-GHGs Growth'!O215*10^6</f>
        <v>0</v>
      </c>
      <c r="Q26" s="11">
        <f>'NON-GHGs Growth'!P215*10^6</f>
        <v>0</v>
      </c>
      <c r="R26" s="11">
        <f>'NON-GHGs Growth'!Q215*10^6</f>
        <v>0</v>
      </c>
      <c r="S26" s="11">
        <f>'NON-GHGs Growth'!R215*10^6</f>
        <v>0</v>
      </c>
      <c r="T26" s="11">
        <f>'NON-GHGs Growth'!S215*10^6</f>
        <v>0</v>
      </c>
      <c r="U26" s="11">
        <f>'NON-GHGs Growth'!T215*10^6</f>
        <v>0</v>
      </c>
      <c r="V26" s="11">
        <f>'NON-GHGs Growth'!U215*10^6</f>
        <v>0</v>
      </c>
      <c r="W26" s="11">
        <f>'NON-GHGs Growth'!V215*10^6</f>
        <v>0</v>
      </c>
      <c r="X26" s="11">
        <f>'NON-GHGs Growth'!W215*10^6</f>
        <v>0</v>
      </c>
      <c r="Y26" s="11">
        <f>'NON-GHGs Growth'!X215*10^6</f>
        <v>0</v>
      </c>
      <c r="Z26" s="11">
        <f>'NON-GHGs Growth'!Y215*10^6</f>
        <v>0</v>
      </c>
      <c r="AA26" s="11">
        <f>'NON-GHGs Growth'!Z215*10^6</f>
        <v>0</v>
      </c>
      <c r="AB26" s="11">
        <f>'NON-GHGs Growth'!AA215*10^6</f>
        <v>0</v>
      </c>
      <c r="AC26" s="11">
        <f>'NON-GHGs Growth'!AB215*10^6</f>
        <v>0</v>
      </c>
      <c r="AD26" s="11">
        <f>'NON-GHGs Growth'!AC215*10^6</f>
        <v>0</v>
      </c>
      <c r="AE26" s="11">
        <f>'NON-GHGs Growth'!AD215*10^6</f>
        <v>0</v>
      </c>
      <c r="AF26" s="11">
        <f>'NON-GHGs Growth'!AE215*10^6</f>
        <v>0</v>
      </c>
      <c r="AG26" s="11">
        <f>'NON-GHGs Growth'!AF215*10^6</f>
        <v>0</v>
      </c>
      <c r="AH26" s="11">
        <f>'NON-GHGs Growth'!AG215*10^6</f>
        <v>0</v>
      </c>
      <c r="AI26" s="11">
        <f>'NON-GHGs Growth'!AH215*10^6</f>
        <v>0</v>
      </c>
      <c r="AJ26" s="11">
        <f>'NON-GHGs Growth'!AI215*10^6</f>
        <v>0</v>
      </c>
      <c r="AK26" s="11">
        <f>'NON-GHGs Growth'!AJ215*10^6</f>
        <v>0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216*10^6</f>
        <v>0</v>
      </c>
      <c r="F27" s="11">
        <f>'NON-GHGs Growth'!E216*10^6</f>
        <v>0</v>
      </c>
      <c r="G27" s="11">
        <f>'NON-GHGs Growth'!F216*10^6</f>
        <v>0</v>
      </c>
      <c r="H27" s="11">
        <f>'NON-GHGs Growth'!G216*10^6</f>
        <v>0</v>
      </c>
      <c r="I27" s="11">
        <f>'NON-GHGs Growth'!H216*10^6</f>
        <v>0</v>
      </c>
      <c r="J27" s="11">
        <f>'NON-GHGs Growth'!I216*10^6</f>
        <v>0</v>
      </c>
      <c r="K27" s="11">
        <f>'NON-GHGs Growth'!J216*10^6</f>
        <v>0</v>
      </c>
      <c r="L27" s="11">
        <f>'NON-GHGs Growth'!K216*10^6</f>
        <v>0</v>
      </c>
      <c r="M27" s="11">
        <f>'NON-GHGs Growth'!L216*10^6</f>
        <v>0</v>
      </c>
      <c r="N27" s="11">
        <f>'NON-GHGs Growth'!M216*10^6</f>
        <v>0</v>
      </c>
      <c r="O27" s="11">
        <f>'NON-GHGs Growth'!N216*10^6</f>
        <v>0</v>
      </c>
      <c r="P27" s="11">
        <f>'NON-GHGs Growth'!O216*10^6</f>
        <v>0</v>
      </c>
      <c r="Q27" s="11">
        <f>'NON-GHGs Growth'!P216*10^6</f>
        <v>0</v>
      </c>
      <c r="R27" s="11">
        <f>'NON-GHGs Growth'!Q216*10^6</f>
        <v>0</v>
      </c>
      <c r="S27" s="11">
        <f>'NON-GHGs Growth'!R216*10^6</f>
        <v>0</v>
      </c>
      <c r="T27" s="11">
        <f>'NON-GHGs Growth'!S216*10^6</f>
        <v>0</v>
      </c>
      <c r="U27" s="11">
        <f>'NON-GHGs Growth'!T216*10^6</f>
        <v>0</v>
      </c>
      <c r="V27" s="11">
        <f>'NON-GHGs Growth'!U216*10^6</f>
        <v>0</v>
      </c>
      <c r="W27" s="11">
        <f>'NON-GHGs Growth'!V216*10^6</f>
        <v>0</v>
      </c>
      <c r="X27" s="11">
        <f>'NON-GHGs Growth'!W216*10^6</f>
        <v>0</v>
      </c>
      <c r="Y27" s="11">
        <f>'NON-GHGs Growth'!X216*10^6</f>
        <v>0</v>
      </c>
      <c r="Z27" s="11">
        <f>'NON-GHGs Growth'!Y216*10^6</f>
        <v>0</v>
      </c>
      <c r="AA27" s="11">
        <f>'NON-GHGs Growth'!Z216*10^6</f>
        <v>0</v>
      </c>
      <c r="AB27" s="11">
        <f>'NON-GHGs Growth'!AA216*10^6</f>
        <v>0</v>
      </c>
      <c r="AC27" s="11">
        <f>'NON-GHGs Growth'!AB216*10^6</f>
        <v>0</v>
      </c>
      <c r="AD27" s="11">
        <f>'NON-GHGs Growth'!AC216*10^6</f>
        <v>0</v>
      </c>
      <c r="AE27" s="11">
        <f>'NON-GHGs Growth'!AD216*10^6</f>
        <v>0</v>
      </c>
      <c r="AF27" s="11">
        <f>'NON-GHGs Growth'!AE216*10^6</f>
        <v>0</v>
      </c>
      <c r="AG27" s="11">
        <f>'NON-GHGs Growth'!AF216*10^6</f>
        <v>0</v>
      </c>
      <c r="AH27" s="11">
        <f>'NON-GHGs Growth'!AG216*10^6</f>
        <v>0</v>
      </c>
      <c r="AI27" s="11">
        <f>'NON-GHGs Growth'!AH216*10^6</f>
        <v>0</v>
      </c>
      <c r="AJ27" s="11">
        <f>'NON-GHGs Growth'!AI216*10^6</f>
        <v>0</v>
      </c>
      <c r="AK27" s="11">
        <f>'NON-GHGs Growth'!AJ216*10^6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E16" sqref="E16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719</v>
      </c>
      <c r="C1" s="17" t="str">
        <f>_xlfn.CONCAT("Unit: grams of ",B1)</f>
        <v>Unit: grams of OC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222*10^6</f>
        <v>4382429339.1273203</v>
      </c>
      <c r="F3" s="11">
        <f>'NON-GHGs Growth'!E222*10^6</f>
        <v>4336600170.6827087</v>
      </c>
      <c r="G3" s="11">
        <f>'NON-GHGs Growth'!F222*10^6</f>
        <v>3880308486.2365932</v>
      </c>
      <c r="H3" s="11">
        <f>'NON-GHGs Growth'!G222*10^6</f>
        <v>8545589728.9407005</v>
      </c>
      <c r="I3" s="11">
        <f>'NON-GHGs Growth'!H222*10^6</f>
        <v>8731083936.8313828</v>
      </c>
      <c r="J3" s="11">
        <f>'NON-GHGs Growth'!I222*10^6</f>
        <v>8804123358.9365177</v>
      </c>
      <c r="K3" s="11">
        <f>'NON-GHGs Growth'!J222*10^6</f>
        <v>8820642461.7478065</v>
      </c>
      <c r="L3" s="11">
        <f>'NON-GHGs Growth'!K222*10^6</f>
        <v>8796802859.7668171</v>
      </c>
      <c r="M3" s="11">
        <f>'NON-GHGs Growth'!L222*10^6</f>
        <v>8785893509.5551052</v>
      </c>
      <c r="N3" s="11">
        <f>'NON-GHGs Growth'!M222*10^6</f>
        <v>8779064175.742981</v>
      </c>
      <c r="O3" s="11">
        <f>'NON-GHGs Growth'!N222*10^6</f>
        <v>8757894548.7005825</v>
      </c>
      <c r="P3" s="11">
        <f>'NON-GHGs Growth'!O222*10^6</f>
        <v>8746598159.8573265</v>
      </c>
      <c r="Q3" s="11">
        <f>'NON-GHGs Growth'!P222*10^6</f>
        <v>8721554423.4843655</v>
      </c>
      <c r="R3" s="11">
        <f>'NON-GHGs Growth'!Q222*10^6</f>
        <v>8745947913.9076176</v>
      </c>
      <c r="S3" s="11">
        <f>'NON-GHGs Growth'!R222*10^6</f>
        <v>8785893401.2691574</v>
      </c>
      <c r="T3" s="11">
        <f>'NON-GHGs Growth'!S222*10^6</f>
        <v>8780101033.6466236</v>
      </c>
      <c r="U3" s="11">
        <f>'NON-GHGs Growth'!T222*10^6</f>
        <v>8776146676.6492405</v>
      </c>
      <c r="V3" s="11">
        <f>'NON-GHGs Growth'!U222*10^6</f>
        <v>8769068209.8682919</v>
      </c>
      <c r="W3" s="11">
        <f>'NON-GHGs Growth'!V222*10^6</f>
        <v>8768493158.1573734</v>
      </c>
      <c r="X3" s="11">
        <f>'NON-GHGs Growth'!W222*10^6</f>
        <v>8767786615.2341766</v>
      </c>
      <c r="Y3" s="11">
        <f>'NON-GHGs Growth'!X222*10^6</f>
        <v>8778476333.0286942</v>
      </c>
      <c r="Z3" s="11">
        <f>'NON-GHGs Growth'!Y222*10^6</f>
        <v>8803160317.7918568</v>
      </c>
      <c r="AA3" s="11">
        <f>'NON-GHGs Growth'!Z222*10^6</f>
        <v>8805129819.6292839</v>
      </c>
      <c r="AB3" s="11">
        <f>'NON-GHGs Growth'!AA222*10^6</f>
        <v>8817383229.1414852</v>
      </c>
      <c r="AC3" s="11">
        <f>'NON-GHGs Growth'!AB222*10^6</f>
        <v>8828260197.8788185</v>
      </c>
      <c r="AD3" s="11">
        <f>'NON-GHGs Growth'!AC222*10^6</f>
        <v>8862399788.0113525</v>
      </c>
      <c r="AE3" s="11">
        <f>'NON-GHGs Growth'!AD222*10^6</f>
        <v>8908209464.2539959</v>
      </c>
      <c r="AF3" s="11">
        <f>'NON-GHGs Growth'!AE222*10^6</f>
        <v>8943802435.6517334</v>
      </c>
      <c r="AG3" s="11">
        <f>'NON-GHGs Growth'!AF222*10^6</f>
        <v>8982095687.1584702</v>
      </c>
      <c r="AH3" s="11">
        <f>'NON-GHGs Growth'!AG222*10^6</f>
        <v>9025335718.8697739</v>
      </c>
      <c r="AI3" s="11">
        <f>'NON-GHGs Growth'!AH222*10^6</f>
        <v>9074761141.9047127</v>
      </c>
      <c r="AJ3" s="11">
        <f>'NON-GHGs Growth'!AI222*10^6</f>
        <v>9132829701.7228794</v>
      </c>
      <c r="AK3" s="11">
        <f>'NON-GHGs Growth'!AJ222*10^6</f>
        <v>9195262321.3902187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223*10^6</f>
        <v>165085585.69242537</v>
      </c>
      <c r="F4" s="11">
        <f>'NON-GHGs Growth'!E223*10^6</f>
        <v>163383672.4378643</v>
      </c>
      <c r="G4" s="11">
        <f>'NON-GHGs Growth'!F223*10^6</f>
        <v>146364539.89225346</v>
      </c>
      <c r="H4" s="11">
        <f>'NON-GHGs Growth'!G223*10^6</f>
        <v>323147099.86458272</v>
      </c>
      <c r="I4" s="11">
        <f>'NON-GHGs Growth'!H223*10^6</f>
        <v>330165316.37513137</v>
      </c>
      <c r="J4" s="11">
        <f>'NON-GHGs Growth'!I223*10^6</f>
        <v>332926521.17065918</v>
      </c>
      <c r="K4" s="11">
        <f>'NON-GHGs Growth'!J223*10^6</f>
        <v>333549090.71731246</v>
      </c>
      <c r="L4" s="11">
        <f>'NON-GHGs Growth'!K223*10^6</f>
        <v>332646192.69141793</v>
      </c>
      <c r="M4" s="11">
        <f>'NON-GHGs Growth'!L223*10^6</f>
        <v>332231160.91384536</v>
      </c>
      <c r="N4" s="11">
        <f>'NON-GHGs Growth'!M223*10^6</f>
        <v>331967823.51976097</v>
      </c>
      <c r="O4" s="11">
        <f>'NON-GHGs Growth'!N223*10^6</f>
        <v>331162804.34505904</v>
      </c>
      <c r="P4" s="11">
        <f>'NON-GHGs Growth'!O223*10^6</f>
        <v>330727933.87044406</v>
      </c>
      <c r="Q4" s="11">
        <f>'NON-GHGs Growth'!P223*10^6</f>
        <v>329773961.95259529</v>
      </c>
      <c r="R4" s="11">
        <f>'NON-GHGs Growth'!Q223*10^6</f>
        <v>330691238.57148659</v>
      </c>
      <c r="S4" s="11">
        <f>'NON-GHGs Growth'!R223*10^6</f>
        <v>332196264.00733203</v>
      </c>
      <c r="T4" s="11">
        <f>'NON-GHGs Growth'!S223*10^6</f>
        <v>331977353.57904708</v>
      </c>
      <c r="U4" s="11">
        <f>'NON-GHGs Growth'!T223*10^6</f>
        <v>331828254.8586024</v>
      </c>
      <c r="V4" s="11">
        <f>'NON-GHGs Growth'!U223*10^6</f>
        <v>331561293.13936681</v>
      </c>
      <c r="W4" s="11">
        <f>'NON-GHGs Growth'!V223*10^6</f>
        <v>331540416.23122168</v>
      </c>
      <c r="X4" s="11">
        <f>'NON-GHGs Growth'!W223*10^6</f>
        <v>331513517.10918146</v>
      </c>
      <c r="Y4" s="11">
        <f>'NON-GHGs Growth'!X223*10^6</f>
        <v>331916784.75759763</v>
      </c>
      <c r="Z4" s="11">
        <f>'NON-GHGs Growth'!Y223*10^6</f>
        <v>332848356.29740566</v>
      </c>
      <c r="AA4" s="11">
        <f>'NON-GHGs Growth'!Z223*10^6</f>
        <v>332924190.21914095</v>
      </c>
      <c r="AB4" s="11">
        <f>'NON-GHGs Growth'!AA223*10^6</f>
        <v>333388222.72117525</v>
      </c>
      <c r="AC4" s="11">
        <f>'NON-GHGs Growth'!AB223*10^6</f>
        <v>333800655.60761046</v>
      </c>
      <c r="AD4" s="11">
        <f>'NON-GHGs Growth'!AC223*10^6</f>
        <v>335090081.48357779</v>
      </c>
      <c r="AE4" s="11">
        <f>'NON-GHGs Growth'!AD223*10^6</f>
        <v>336820378.41061938</v>
      </c>
      <c r="AF4" s="11">
        <f>'NON-GHGs Growth'!AE223*10^6</f>
        <v>338166532.53159982</v>
      </c>
      <c r="AG4" s="11">
        <f>'NON-GHGs Growth'!AF223*10^6</f>
        <v>339614755.59934694</v>
      </c>
      <c r="AH4" s="11">
        <f>'NON-GHGs Growth'!AG223*10^6</f>
        <v>341249837.96435785</v>
      </c>
      <c r="AI4" s="11">
        <f>'NON-GHGs Growth'!AH223*10^6</f>
        <v>343118972.43627435</v>
      </c>
      <c r="AJ4" s="11">
        <f>'NON-GHGs Growth'!AI223*10^6</f>
        <v>345314774.98318243</v>
      </c>
      <c r="AK4" s="11">
        <f>'NON-GHGs Growth'!AJ223*10^6</f>
        <v>347675776.15537059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224*10^6</f>
        <v>4680564448.2102127</v>
      </c>
      <c r="F5" s="11">
        <f>'NON-GHGs Growth'!E224*10^6</f>
        <v>4560146258.0224791</v>
      </c>
      <c r="G5" s="11">
        <f>'NON-GHGs Growth'!F224*10^6</f>
        <v>4255964356.1451378</v>
      </c>
      <c r="H5" s="11">
        <f>'NON-GHGs Growth'!G224*10^6</f>
        <v>6556870678.6029978</v>
      </c>
      <c r="I5" s="11">
        <f>'NON-GHGs Growth'!H224*10^6</f>
        <v>6691194003.3435726</v>
      </c>
      <c r="J5" s="11">
        <f>'NON-GHGs Growth'!I224*10^6</f>
        <v>6748782179.6924973</v>
      </c>
      <c r="K5" s="11">
        <f>'NON-GHGs Growth'!J224*10^6</f>
        <v>6765807528.0974894</v>
      </c>
      <c r="L5" s="11">
        <f>'NON-GHGs Growth'!K224*10^6</f>
        <v>6750460110.0451899</v>
      </c>
      <c r="M5" s="11">
        <f>'NON-GHGs Growth'!L224*10^6</f>
        <v>6747289525.7849398</v>
      </c>
      <c r="N5" s="11">
        <f>'NON-GHGs Growth'!M224*10^6</f>
        <v>6752634643.4922943</v>
      </c>
      <c r="O5" s="11">
        <f>'NON-GHGs Growth'!N224*10^6</f>
        <v>6745751618.3948488</v>
      </c>
      <c r="P5" s="11">
        <f>'NON-GHGs Growth'!O224*10^6</f>
        <v>6753105039.766984</v>
      </c>
      <c r="Q5" s="11">
        <f>'NON-GHGs Growth'!P224*10^6</f>
        <v>6748355844.2644253</v>
      </c>
      <c r="R5" s="11">
        <f>'NON-GHGs Growth'!Q224*10^6</f>
        <v>6777784717.4147301</v>
      </c>
      <c r="S5" s="11">
        <f>'NON-GHGs Growth'!R224*10^6</f>
        <v>6819857585.3377733</v>
      </c>
      <c r="T5" s="11">
        <f>'NON-GHGs Growth'!S224*10^6</f>
        <v>6815153268.4333</v>
      </c>
      <c r="U5" s="11">
        <f>'NON-GHGs Growth'!T224*10^6</f>
        <v>6811218084.7134552</v>
      </c>
      <c r="V5" s="11">
        <f>'NON-GHGs Growth'!U224*10^6</f>
        <v>6804316784.9894905</v>
      </c>
      <c r="W5" s="11">
        <f>'NON-GHGs Growth'!V224*10^6</f>
        <v>6802069554.3095102</v>
      </c>
      <c r="X5" s="11">
        <f>'NON-GHGs Growth'!W224*10^6</f>
        <v>6801905042.2574091</v>
      </c>
      <c r="Y5" s="11">
        <f>'NON-GHGs Growth'!X224*10^6</f>
        <v>6812100614.7417698</v>
      </c>
      <c r="Z5" s="11">
        <f>'NON-GHGs Growth'!Y224*10^6</f>
        <v>6834868369.0795584</v>
      </c>
      <c r="AA5" s="11">
        <f>'NON-GHGs Growth'!Z224*10^6</f>
        <v>6833554783.6363049</v>
      </c>
      <c r="AB5" s="11">
        <f>'NON-GHGs Growth'!AA224*10^6</f>
        <v>6841550488.5035248</v>
      </c>
      <c r="AC5" s="11">
        <f>'NON-GHGs Growth'!AB224*10^6</f>
        <v>6847554632.9841318</v>
      </c>
      <c r="AD5" s="11">
        <f>'NON-GHGs Growth'!AC224*10^6</f>
        <v>6876963012.8313951</v>
      </c>
      <c r="AE5" s="11">
        <f>'NON-GHGs Growth'!AD224*10^6</f>
        <v>6916214263.2386312</v>
      </c>
      <c r="AF5" s="11">
        <f>'NON-GHGs Growth'!AE224*10^6</f>
        <v>6943057943.3975925</v>
      </c>
      <c r="AG5" s="11">
        <f>'NON-GHGs Growth'!AF224*10^6</f>
        <v>6972058274.2272186</v>
      </c>
      <c r="AH5" s="11">
        <f>'NON-GHGs Growth'!AG224*10^6</f>
        <v>7005271504.9284906</v>
      </c>
      <c r="AI5" s="11">
        <f>'NON-GHGs Growth'!AH224*10^6</f>
        <v>7042908931.3240423</v>
      </c>
      <c r="AJ5" s="11">
        <f>'NON-GHGs Growth'!AI224*10^6</f>
        <v>7087526882.5234451</v>
      </c>
      <c r="AK5" s="11">
        <f>'NON-GHGs Growth'!AJ224*10^6</f>
        <v>7135131551.0658751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225*10^6</f>
        <v>1419573777.704957</v>
      </c>
      <c r="F6" s="11">
        <f>'NON-GHGs Growth'!E225*10^6</f>
        <v>1448959615.0482049</v>
      </c>
      <c r="G6" s="11">
        <f>'NON-GHGs Growth'!F225*10^6</f>
        <v>1292817988.4806833</v>
      </c>
      <c r="H6" s="11">
        <f>'NON-GHGs Growth'!G225*10^6</f>
        <v>2402453881.8352003</v>
      </c>
      <c r="I6" s="11">
        <f>'NON-GHGs Growth'!H225*10^6</f>
        <v>2453463924.0007553</v>
      </c>
      <c r="J6" s="11">
        <f>'NON-GHGs Growth'!I225*10^6</f>
        <v>2474217792.1917143</v>
      </c>
      <c r="K6" s="11">
        <f>'NON-GHGs Growth'!J225*10^6</f>
        <v>2479480861.6748204</v>
      </c>
      <c r="L6" s="11">
        <f>'NON-GHGs Growth'!K225*10^6</f>
        <v>2473197650.8304262</v>
      </c>
      <c r="M6" s="11">
        <f>'NON-GHGs Growth'!L225*10^6</f>
        <v>2470870508.248734</v>
      </c>
      <c r="N6" s="11">
        <f>'NON-GHGs Growth'!M225*10^6</f>
        <v>2470456594.096354</v>
      </c>
      <c r="O6" s="11">
        <f>'NON-GHGs Growth'!N225*10^6</f>
        <v>2465836832.574729</v>
      </c>
      <c r="P6" s="11">
        <f>'NON-GHGs Growth'!O225*10^6</f>
        <v>2464940477.045424</v>
      </c>
      <c r="Q6" s="11">
        <f>'NON-GHGs Growth'!P225*10^6</f>
        <v>2459958100.228682</v>
      </c>
      <c r="R6" s="11">
        <f>'NON-GHGs Growth'!Q225*10^6</f>
        <v>2468340055.5781736</v>
      </c>
      <c r="S6" s="11">
        <f>'NON-GHGs Growth'!R225*10^6</f>
        <v>2481195396.8807869</v>
      </c>
      <c r="T6" s="11">
        <f>'NON-GHGs Growth'!S225*10^6</f>
        <v>2479529982.4574561</v>
      </c>
      <c r="U6" s="11">
        <f>'NON-GHGs Growth'!T225*10^6</f>
        <v>2478290074.4710889</v>
      </c>
      <c r="V6" s="11">
        <f>'NON-GHGs Growth'!U225*10^6</f>
        <v>2476090910.5645862</v>
      </c>
      <c r="W6" s="11">
        <f>'NON-GHGs Growth'!V225*10^6</f>
        <v>2475672287.7149272</v>
      </c>
      <c r="X6" s="11">
        <f>'NON-GHGs Growth'!W225*10^6</f>
        <v>2475527379.8908796</v>
      </c>
      <c r="Y6" s="11">
        <f>'NON-GHGs Growth'!X225*10^6</f>
        <v>2478816261.1494417</v>
      </c>
      <c r="Z6" s="11">
        <f>'NON-GHGs Growth'!Y225*10^6</f>
        <v>2486300434.6071095</v>
      </c>
      <c r="AA6" s="11">
        <f>'NON-GHGs Growth'!Z225*10^6</f>
        <v>2486452226.0184608</v>
      </c>
      <c r="AB6" s="11">
        <f>'NON-GHGs Growth'!AA225*10^6</f>
        <v>2489697013.9283514</v>
      </c>
      <c r="AC6" s="11">
        <f>'NON-GHGs Growth'!AB225*10^6</f>
        <v>2492421743.9741998</v>
      </c>
      <c r="AD6" s="11">
        <f>'NON-GHGs Growth'!AC225*10^6</f>
        <v>2502476779.4346781</v>
      </c>
      <c r="AE6" s="11">
        <f>'NON-GHGs Growth'!AD225*10^6</f>
        <v>2515939103.9205937</v>
      </c>
      <c r="AF6" s="11">
        <f>'NON-GHGs Growth'!AE225*10^6</f>
        <v>2525879168.4830093</v>
      </c>
      <c r="AG6" s="11">
        <f>'NON-GHGs Growth'!AF225*10^6</f>
        <v>2536590434.8776302</v>
      </c>
      <c r="AH6" s="11">
        <f>'NON-GHGs Growth'!AG225*10^6</f>
        <v>2548751785.2760158</v>
      </c>
      <c r="AI6" s="11">
        <f>'NON-GHGs Growth'!AH225*10^6</f>
        <v>2562606281.3832388</v>
      </c>
      <c r="AJ6" s="11">
        <f>'NON-GHGs Growth'!AI225*10^6</f>
        <v>2578940283.1936922</v>
      </c>
      <c r="AK6" s="11">
        <f>'NON-GHGs Growth'!AJ225*10^6</f>
        <v>2596449701.0716224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226*10^6</f>
        <v>20557059.594741601</v>
      </c>
      <c r="F7" s="11">
        <f>'NON-GHGs Growth'!E226*10^6</f>
        <v>20345131.145311277</v>
      </c>
      <c r="G7" s="11">
        <f>'NON-GHGs Growth'!F226*10^6</f>
        <v>18225846.651008021</v>
      </c>
      <c r="H7" s="11">
        <f>'NON-GHGs Growth'!G226*10^6</f>
        <v>40239456.170090936</v>
      </c>
      <c r="I7" s="11">
        <f>'NON-GHGs Growth'!H226*10^6</f>
        <v>41113390.102305628</v>
      </c>
      <c r="J7" s="11">
        <f>'NON-GHGs Growth'!I226*10^6</f>
        <v>41457225.400202006</v>
      </c>
      <c r="K7" s="11">
        <f>'NON-GHGs Growth'!J226*10^6</f>
        <v>41534750.03216029</v>
      </c>
      <c r="L7" s="11">
        <f>'NON-GHGs Growth'!K226*10^6</f>
        <v>41422317.874934465</v>
      </c>
      <c r="M7" s="11">
        <f>'NON-GHGs Growth'!L226*10^6</f>
        <v>41370636.60337168</v>
      </c>
      <c r="N7" s="11">
        <f>'NON-GHGs Growth'!M226*10^6</f>
        <v>41337844.870035224</v>
      </c>
      <c r="O7" s="11">
        <f>'NON-GHGs Growth'!N226*10^6</f>
        <v>41237600.944559574</v>
      </c>
      <c r="P7" s="11">
        <f>'NON-GHGs Growth'!O226*10^6</f>
        <v>41183449.286041625</v>
      </c>
      <c r="Q7" s="11">
        <f>'NON-GHGs Growth'!P226*10^6</f>
        <v>41064657.221400283</v>
      </c>
      <c r="R7" s="11">
        <f>'NON-GHGs Growth'!Q226*10^6</f>
        <v>41178879.853499383</v>
      </c>
      <c r="S7" s="11">
        <f>'NON-GHGs Growth'!R226*10^6</f>
        <v>41366291.113219664</v>
      </c>
      <c r="T7" s="11">
        <f>'NON-GHGs Growth'!S226*10^6</f>
        <v>41339031.587796599</v>
      </c>
      <c r="U7" s="11">
        <f>'NON-GHGs Growth'!T226*10^6</f>
        <v>41320465.271005064</v>
      </c>
      <c r="V7" s="11">
        <f>'NON-GHGs Growth'!U226*10^6</f>
        <v>41287222.22347416</v>
      </c>
      <c r="W7" s="11">
        <f>'NON-GHGs Growth'!V226*10^6</f>
        <v>41284622.554683626</v>
      </c>
      <c r="X7" s="11">
        <f>'NON-GHGs Growth'!W226*10^6</f>
        <v>41281272.977841355</v>
      </c>
      <c r="Y7" s="11">
        <f>'NON-GHGs Growth'!X226*10^6</f>
        <v>41331489.337109491</v>
      </c>
      <c r="Z7" s="11">
        <f>'NON-GHGs Growth'!Y226*10^6</f>
        <v>41447492.024929129</v>
      </c>
      <c r="AA7" s="11">
        <f>'NON-GHGs Growth'!Z226*10^6</f>
        <v>41456935.141612366</v>
      </c>
      <c r="AB7" s="11">
        <f>'NON-GHGs Growth'!AA226*10^6</f>
        <v>41514718.162208654</v>
      </c>
      <c r="AC7" s="11">
        <f>'NON-GHGs Growth'!AB226*10^6</f>
        <v>41566075.810362607</v>
      </c>
      <c r="AD7" s="11">
        <f>'NON-GHGs Growth'!AC226*10^6</f>
        <v>41726639.826076537</v>
      </c>
      <c r="AE7" s="11">
        <f>'NON-GHGs Growth'!AD226*10^6</f>
        <v>41942102.713987671</v>
      </c>
      <c r="AF7" s="11">
        <f>'NON-GHGs Growth'!AE226*10^6</f>
        <v>42109730.73779504</v>
      </c>
      <c r="AG7" s="11">
        <f>'NON-GHGs Growth'!AF226*10^6</f>
        <v>42290068.759344816</v>
      </c>
      <c r="AH7" s="11">
        <f>'NON-GHGs Growth'!AG226*10^6</f>
        <v>42493675.182515301</v>
      </c>
      <c r="AI7" s="11">
        <f>'NON-GHGs Growth'!AH226*10^6</f>
        <v>42726426.628188841</v>
      </c>
      <c r="AJ7" s="11">
        <f>'NON-GHGs Growth'!AI226*10^6</f>
        <v>42999855.974704735</v>
      </c>
      <c r="AK7" s="11">
        <f>'NON-GHGs Growth'!AJ226*10^6</f>
        <v>43293856.45691736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227*10^6</f>
        <v>18503.203955663012</v>
      </c>
      <c r="F8" s="11">
        <f>'NON-GHGs Growth'!E227*10^6</f>
        <v>18312.449275707721</v>
      </c>
      <c r="G8" s="11">
        <f>'NON-GHGs Growth'!F227*10^6</f>
        <v>16404.902476154832</v>
      </c>
      <c r="H8" s="11">
        <f>'NON-GHGs Growth'!G227*10^6</f>
        <v>36219.132466328476</v>
      </c>
      <c r="I8" s="11">
        <f>'NON-GHGs Growth'!H227*10^6</f>
        <v>37005.751667241791</v>
      </c>
      <c r="J8" s="11">
        <f>'NON-GHGs Growth'!I227*10^6</f>
        <v>37315.234383620176</v>
      </c>
      <c r="K8" s="11">
        <f>'NON-GHGs Growth'!J227*10^6</f>
        <v>37385.013530297285</v>
      </c>
      <c r="L8" s="11">
        <f>'NON-GHGs Growth'!K227*10^6</f>
        <v>37283.814468887904</v>
      </c>
      <c r="M8" s="11">
        <f>'NON-GHGs Growth'!L227*10^6</f>
        <v>37237.296672701785</v>
      </c>
      <c r="N8" s="11">
        <f>'NON-GHGs Growth'!M227*10^6</f>
        <v>37207.781161147825</v>
      </c>
      <c r="O8" s="11">
        <f>'NON-GHGs Growth'!N227*10^6</f>
        <v>37117.552605364159</v>
      </c>
      <c r="P8" s="11">
        <f>'NON-GHGs Growth'!O227*10^6</f>
        <v>37068.811238561313</v>
      </c>
      <c r="Q8" s="11">
        <f>'NON-GHGs Growth'!P227*10^6</f>
        <v>36961.887688029063</v>
      </c>
      <c r="R8" s="11">
        <f>'NON-GHGs Growth'!Q227*10^6</f>
        <v>37064.698337983245</v>
      </c>
      <c r="S8" s="11">
        <f>'NON-GHGs Growth'!R227*10^6</f>
        <v>37233.385340431749</v>
      </c>
      <c r="T8" s="11">
        <f>'NON-GHGs Growth'!S227*10^6</f>
        <v>37208.84931394834</v>
      </c>
      <c r="U8" s="11">
        <f>'NON-GHGs Growth'!T227*10^6</f>
        <v>37192.137957700339</v>
      </c>
      <c r="V8" s="11">
        <f>'NON-GHGs Growth'!U227*10^6</f>
        <v>37162.216222749026</v>
      </c>
      <c r="W8" s="11">
        <f>'NON-GHGs Growth'!V227*10^6</f>
        <v>37159.876286843944</v>
      </c>
      <c r="X8" s="11">
        <f>'NON-GHGs Growth'!W227*10^6</f>
        <v>37156.861366193836</v>
      </c>
      <c r="Y8" s="11">
        <f>'NON-GHGs Growth'!X227*10^6</f>
        <v>37202.060609459491</v>
      </c>
      <c r="Z8" s="11">
        <f>'NON-GHGs Growth'!Y227*10^6</f>
        <v>37306.473469783188</v>
      </c>
      <c r="AA8" s="11">
        <f>'NON-GHGs Growth'!Z227*10^6</f>
        <v>37314.973124763601</v>
      </c>
      <c r="AB8" s="11">
        <f>'NON-GHGs Growth'!AA227*10^6</f>
        <v>37366.983044292225</v>
      </c>
      <c r="AC8" s="11">
        <f>'NON-GHGs Growth'!AB227*10^6</f>
        <v>37413.209550281375</v>
      </c>
      <c r="AD8" s="11">
        <f>'NON-GHGs Growth'!AC227*10^6</f>
        <v>37557.731616630546</v>
      </c>
      <c r="AE8" s="11">
        <f>'NON-GHGs Growth'!AD227*10^6</f>
        <v>37751.667609349846</v>
      </c>
      <c r="AF8" s="11">
        <f>'NON-GHGs Growth'!AE227*10^6</f>
        <v>37902.547918807417</v>
      </c>
      <c r="AG8" s="11">
        <f>'NON-GHGs Growth'!AF227*10^6</f>
        <v>38064.868370247357</v>
      </c>
      <c r="AH8" s="11">
        <f>'NON-GHGs Growth'!AG227*10^6</f>
        <v>38248.132477511528</v>
      </c>
      <c r="AI8" s="11">
        <f>'NON-GHGs Growth'!AH227*10^6</f>
        <v>38457.629728342792</v>
      </c>
      <c r="AJ8" s="11">
        <f>'NON-GHGs Growth'!AI227*10^6</f>
        <v>38703.740751309393</v>
      </c>
      <c r="AK8" s="11">
        <f>'NON-GHGs Growth'!AJ227*10^6</f>
        <v>38968.367647990432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228*10^6</f>
        <v>120000000</v>
      </c>
      <c r="F9" s="11">
        <f>'NON-GHGs Growth'!E228*10^6</f>
        <v>140000000</v>
      </c>
      <c r="G9" s="11">
        <f>'NON-GHGs Growth'!F228*10^6</f>
        <v>140000000</v>
      </c>
      <c r="H9" s="11">
        <f>'NON-GHGs Growth'!G228*10^6</f>
        <v>119111598.1573184</v>
      </c>
      <c r="I9" s="11">
        <f>'NON-GHGs Growth'!H228*10^6</f>
        <v>121339348.9170524</v>
      </c>
      <c r="J9" s="11">
        <f>'NON-GHGs Growth'!I228*10^6</f>
        <v>122426524.73351902</v>
      </c>
      <c r="K9" s="11">
        <f>'NON-GHGs Growth'!J228*10^6</f>
        <v>122851247.32568876</v>
      </c>
      <c r="L9" s="11">
        <f>'NON-GHGs Growth'!K228*10^6</f>
        <v>122650573.02710655</v>
      </c>
      <c r="M9" s="11">
        <f>'NON-GHGs Growth'!L228*10^6</f>
        <v>122730956.76602726</v>
      </c>
      <c r="N9" s="11">
        <f>'NON-GHGs Growth'!M228*10^6</f>
        <v>123108931.36818635</v>
      </c>
      <c r="O9" s="11">
        <f>'NON-GHGs Growth'!N228*10^6</f>
        <v>123232262.44752333</v>
      </c>
      <c r="P9" s="11">
        <f>'NON-GHGs Growth'!O228*10^6</f>
        <v>123790957.93789421</v>
      </c>
      <c r="Q9" s="11">
        <f>'NON-GHGs Growth'!P228*10^6</f>
        <v>124088548.80113259</v>
      </c>
      <c r="R9" s="11">
        <f>'NON-GHGs Growth'!Q228*10^6</f>
        <v>124907398.75623743</v>
      </c>
      <c r="S9" s="11">
        <f>'NON-GHGs Growth'!R228*10^6</f>
        <v>125974811.19481337</v>
      </c>
      <c r="T9" s="11">
        <f>'NON-GHGs Growth'!S228*10^6</f>
        <v>125882455.40967043</v>
      </c>
      <c r="U9" s="11">
        <f>'NON-GHGs Growth'!T228*10^6</f>
        <v>125787059.10485199</v>
      </c>
      <c r="V9" s="11">
        <f>'NON-GHGs Growth'!U228*10^6</f>
        <v>125622681.00989595</v>
      </c>
      <c r="W9" s="11">
        <f>'NON-GHGs Growth'!V228*10^6</f>
        <v>125533935.84186763</v>
      </c>
      <c r="X9" s="11">
        <f>'NON-GHGs Growth'!W228*10^6</f>
        <v>125540967.04361722</v>
      </c>
      <c r="Y9" s="11">
        <f>'NON-GHGs Growth'!X228*10^6</f>
        <v>125779077.74070384</v>
      </c>
      <c r="Z9" s="11">
        <f>'NON-GHGs Growth'!Y228*10^6</f>
        <v>126294255.79321933</v>
      </c>
      <c r="AA9" s="11">
        <f>'NON-GHGs Growth'!Z228*10^6</f>
        <v>126195438.90376595</v>
      </c>
      <c r="AB9" s="11">
        <f>'NON-GHGs Growth'!AA228*10^6</f>
        <v>126303377.35224579</v>
      </c>
      <c r="AC9" s="11">
        <f>'NON-GHGs Growth'!AB228*10^6</f>
        <v>126350315.37473615</v>
      </c>
      <c r="AD9" s="11">
        <f>'NON-GHGs Growth'!AC228*10^6</f>
        <v>126969821.25861678</v>
      </c>
      <c r="AE9" s="11">
        <f>'NON-GHGs Growth'!AD228*10^6</f>
        <v>127791711.73339708</v>
      </c>
      <c r="AF9" s="11">
        <f>'NON-GHGs Growth'!AE228*10^6</f>
        <v>128266982.9651718</v>
      </c>
      <c r="AG9" s="11">
        <f>'NON-GHGs Growth'!AF228*10^6</f>
        <v>128783681.27752504</v>
      </c>
      <c r="AH9" s="11">
        <f>'NON-GHGs Growth'!AG228*10^6</f>
        <v>129387984.56302823</v>
      </c>
      <c r="AI9" s="11">
        <f>'NON-GHGs Growth'!AH228*10^6</f>
        <v>130064120.12586483</v>
      </c>
      <c r="AJ9" s="11">
        <f>'NON-GHGs Growth'!AI228*10^6</f>
        <v>130876318.94417956</v>
      </c>
      <c r="AK9" s="11">
        <f>'NON-GHGs Growth'!AJ228*10^6</f>
        <v>131733175.39522795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229*10^6</f>
        <v>183739610.67511564</v>
      </c>
      <c r="F10" s="11">
        <f>'NON-GHGs Growth'!E229*10^6</f>
        <v>193494872.420733</v>
      </c>
      <c r="G10" s="11">
        <f>'NON-GHGs Growth'!F229*10^6</f>
        <v>181047489.87690663</v>
      </c>
      <c r="H10" s="11">
        <f>'NON-GHGs Growth'!G229*10^6</f>
        <v>205284611.16405731</v>
      </c>
      <c r="I10" s="11">
        <f>'NON-GHGs Growth'!H229*10^6</f>
        <v>209264177.94514111</v>
      </c>
      <c r="J10" s="11">
        <f>'NON-GHGs Growth'!I229*10^6</f>
        <v>211110812.02554336</v>
      </c>
      <c r="K10" s="11">
        <f>'NON-GHGs Growth'!J229*10^6</f>
        <v>211766635.46028978</v>
      </c>
      <c r="L10" s="11">
        <f>'NON-GHGs Growth'!K229*10^6</f>
        <v>211369231.3330586</v>
      </c>
      <c r="M10" s="11">
        <f>'NON-GHGs Growth'!L229*10^6</f>
        <v>211416727.31911278</v>
      </c>
      <c r="N10" s="11">
        <f>'NON-GHGs Growth'!M229*10^6</f>
        <v>211882825.05400115</v>
      </c>
      <c r="O10" s="11">
        <f>'NON-GHGs Growth'!N229*10^6</f>
        <v>211931503.25604665</v>
      </c>
      <c r="P10" s="11">
        <f>'NON-GHGs Growth'!O229*10^6</f>
        <v>212613895.40293312</v>
      </c>
      <c r="Q10" s="11">
        <f>'NON-GHGs Growth'!P229*10^6</f>
        <v>212873500.30525142</v>
      </c>
      <c r="R10" s="11">
        <f>'NON-GHGs Growth'!Q229*10^6</f>
        <v>214097206.30928242</v>
      </c>
      <c r="S10" s="11">
        <f>'NON-GHGs Growth'!R229*10^6</f>
        <v>215736848.31819177</v>
      </c>
      <c r="T10" s="11">
        <f>'NON-GHGs Growth'!S229*10^6</f>
        <v>215582227.54935631</v>
      </c>
      <c r="U10" s="11">
        <f>'NON-GHGs Growth'!T229*10^6</f>
        <v>215433591.80619887</v>
      </c>
      <c r="V10" s="11">
        <f>'NON-GHGs Growth'!U229*10^6</f>
        <v>215176031.4269816</v>
      </c>
      <c r="W10" s="11">
        <f>'NON-GHGs Growth'!V229*10^6</f>
        <v>215054702.39851096</v>
      </c>
      <c r="X10" s="11">
        <f>'NON-GHGs Growth'!W229*10^6</f>
        <v>215060209.190983</v>
      </c>
      <c r="Y10" s="11">
        <f>'NON-GHGs Growth'!X229*10^6</f>
        <v>215435680.74954167</v>
      </c>
      <c r="Z10" s="11">
        <f>'NON-GHGs Growth'!Y229*10^6</f>
        <v>216256546.51935762</v>
      </c>
      <c r="AA10" s="11">
        <f>'NON-GHGs Growth'!Z229*10^6</f>
        <v>216135695.72409296</v>
      </c>
      <c r="AB10" s="11">
        <f>'NON-GHGs Growth'!AA229*10^6</f>
        <v>216346342.38215467</v>
      </c>
      <c r="AC10" s="11">
        <f>'NON-GHGs Growth'!AB229*10^6</f>
        <v>216468235.01932588</v>
      </c>
      <c r="AD10" s="11">
        <f>'NON-GHGs Growth'!AC229*10^6</f>
        <v>217479664.67562604</v>
      </c>
      <c r="AE10" s="11">
        <f>'NON-GHGs Growth'!AD229*10^6</f>
        <v>218824338.52065864</v>
      </c>
      <c r="AF10" s="11">
        <f>'NON-GHGs Growth'!AE229*10^6</f>
        <v>219651612.93339229</v>
      </c>
      <c r="AG10" s="11">
        <f>'NON-GHGs Growth'!AF229*10^6</f>
        <v>220548801.15572739</v>
      </c>
      <c r="AH10" s="11">
        <f>'NON-GHGs Growth'!AG229*10^6</f>
        <v>221589666.71935162</v>
      </c>
      <c r="AI10" s="11">
        <f>'NON-GHGs Growth'!AH229*10^6</f>
        <v>222759965.77595025</v>
      </c>
      <c r="AJ10" s="11">
        <f>'NON-GHGs Growth'!AI229*10^6</f>
        <v>224158657.97616938</v>
      </c>
      <c r="AK10" s="11">
        <f>'NON-GHGs Growth'!AJ229*10^6</f>
        <v>225640649.55267566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230*10^6</f>
        <v>20538556.390785947</v>
      </c>
      <c r="F11" s="11">
        <f>'NON-GHGs Growth'!E230*10^6</f>
        <v>20326818.696035579</v>
      </c>
      <c r="G11" s="11">
        <f>'NON-GHGs Growth'!F230*10^6</f>
        <v>18209441.748531871</v>
      </c>
      <c r="H11" s="11">
        <f>'NON-GHGs Growth'!G230*10^6</f>
        <v>40203237.037624635</v>
      </c>
      <c r="I11" s="11">
        <f>'NON-GHGs Growth'!H230*10^6</f>
        <v>41076384.350638404</v>
      </c>
      <c r="J11" s="11">
        <f>'NON-GHGs Growth'!I230*10^6</f>
        <v>41419910.165818408</v>
      </c>
      <c r="K11" s="11">
        <f>'NON-GHGs Growth'!J230*10^6</f>
        <v>41497365.018630013</v>
      </c>
      <c r="L11" s="11">
        <f>'NON-GHGs Growth'!K230*10^6</f>
        <v>41385034.060465589</v>
      </c>
      <c r="M11" s="11">
        <f>'NON-GHGs Growth'!L230*10^6</f>
        <v>41333399.306698993</v>
      </c>
      <c r="N11" s="11">
        <f>'NON-GHGs Growth'!M230*10^6</f>
        <v>41300637.088874094</v>
      </c>
      <c r="O11" s="11">
        <f>'NON-GHGs Growth'!N230*10^6</f>
        <v>41200483.391954236</v>
      </c>
      <c r="P11" s="11">
        <f>'NON-GHGs Growth'!O230*10^6</f>
        <v>41146380.474803083</v>
      </c>
      <c r="Q11" s="11">
        <f>'NON-GHGs Growth'!P230*10^6</f>
        <v>41027695.333712272</v>
      </c>
      <c r="R11" s="11">
        <f>'NON-GHGs Growth'!Q230*10^6</f>
        <v>41141815.155161425</v>
      </c>
      <c r="S11" s="11">
        <f>'NON-GHGs Growth'!R230*10^6</f>
        <v>41329057.727879249</v>
      </c>
      <c r="T11" s="11">
        <f>'NON-GHGs Growth'!S230*10^6</f>
        <v>41301822.738482669</v>
      </c>
      <c r="U11" s="11">
        <f>'NON-GHGs Growth'!T230*10^6</f>
        <v>41283273.133047387</v>
      </c>
      <c r="V11" s="11">
        <f>'NON-GHGs Growth'!U230*10^6</f>
        <v>41250060.007251427</v>
      </c>
      <c r="W11" s="11">
        <f>'NON-GHGs Growth'!V230*10^6</f>
        <v>41247462.678396784</v>
      </c>
      <c r="X11" s="11">
        <f>'NON-GHGs Growth'!W230*10^6</f>
        <v>41244116.11647518</v>
      </c>
      <c r="Y11" s="11">
        <f>'NON-GHGs Growth'!X230*10^6</f>
        <v>41294287.276500046</v>
      </c>
      <c r="Z11" s="11">
        <f>'NON-GHGs Growth'!Y230*10^6</f>
        <v>41410185.551459365</v>
      </c>
      <c r="AA11" s="11">
        <f>'NON-GHGs Growth'!Z230*10^6</f>
        <v>41419620.168487616</v>
      </c>
      <c r="AB11" s="11">
        <f>'NON-GHGs Growth'!AA230*10^6</f>
        <v>41477351.17916438</v>
      </c>
      <c r="AC11" s="11">
        <f>'NON-GHGs Growth'!AB230*10^6</f>
        <v>41528662.600812346</v>
      </c>
      <c r="AD11" s="11">
        <f>'NON-GHGs Growth'!AC230*10^6</f>
        <v>41689082.094459921</v>
      </c>
      <c r="AE11" s="11">
        <f>'NON-GHGs Growth'!AD230*10^6</f>
        <v>41904351.046378337</v>
      </c>
      <c r="AF11" s="11">
        <f>'NON-GHGs Growth'!AE230*10^6</f>
        <v>42071828.189876251</v>
      </c>
      <c r="AG11" s="11">
        <f>'NON-GHGs Growth'!AF230*10^6</f>
        <v>42252003.890974581</v>
      </c>
      <c r="AH11" s="11">
        <f>'NON-GHGs Growth'!AG230*10^6</f>
        <v>42455427.050037809</v>
      </c>
      <c r="AI11" s="11">
        <f>'NON-GHGs Growth'!AH230*10^6</f>
        <v>42687968.998460509</v>
      </c>
      <c r="AJ11" s="11">
        <f>'NON-GHGs Growth'!AI230*10^6</f>
        <v>42961152.233953439</v>
      </c>
      <c r="AK11" s="11">
        <f>'NON-GHGs Growth'!AJ230*10^6</f>
        <v>43254888.089269385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231*10^6</f>
        <v>19298841.725756519</v>
      </c>
      <c r="F12" s="11">
        <f>'NON-GHGs Growth'!E231*10^6</f>
        <v>19099884.594563149</v>
      </c>
      <c r="G12" s="11">
        <f>'NON-GHGs Growth'!F231*10^6</f>
        <v>17110313.282629486</v>
      </c>
      <c r="H12" s="11">
        <f>'NON-GHGs Growth'!G231*10^6</f>
        <v>37776555.162380606</v>
      </c>
      <c r="I12" s="11">
        <f>'NON-GHGs Growth'!H231*10^6</f>
        <v>38596998.988933191</v>
      </c>
      <c r="J12" s="11">
        <f>'NON-GHGs Growth'!I231*10^6</f>
        <v>38919789.462115832</v>
      </c>
      <c r="K12" s="11">
        <f>'NON-GHGs Growth'!J231*10^6</f>
        <v>38992569.112100072</v>
      </c>
      <c r="L12" s="11">
        <f>'NON-GHGs Growth'!K231*10^6</f>
        <v>38887018.491050087</v>
      </c>
      <c r="M12" s="11">
        <f>'NON-GHGs Growth'!L231*10^6</f>
        <v>38838500.429627955</v>
      </c>
      <c r="N12" s="11">
        <f>'NON-GHGs Growth'!M231*10^6</f>
        <v>38807715.751077175</v>
      </c>
      <c r="O12" s="11">
        <f>'NON-GHGs Growth'!N231*10^6</f>
        <v>38713607.367394812</v>
      </c>
      <c r="P12" s="11">
        <f>'NON-GHGs Growth'!O231*10^6</f>
        <v>38662770.121819451</v>
      </c>
      <c r="Q12" s="11">
        <f>'NON-GHGs Growth'!P231*10^6</f>
        <v>38551248.858614303</v>
      </c>
      <c r="R12" s="11">
        <f>'NON-GHGs Growth'!Q231*10^6</f>
        <v>38658480.366516523</v>
      </c>
      <c r="S12" s="11">
        <f>'NON-GHGs Growth'!R231*10^6</f>
        <v>38834420.910070308</v>
      </c>
      <c r="T12" s="11">
        <f>'NON-GHGs Growth'!S231*10^6</f>
        <v>38808829.834448107</v>
      </c>
      <c r="U12" s="11">
        <f>'NON-GHGs Growth'!T231*10^6</f>
        <v>38791399.88988144</v>
      </c>
      <c r="V12" s="11">
        <f>'NON-GHGs Growth'!U231*10^6</f>
        <v>38760191.520327225</v>
      </c>
      <c r="W12" s="11">
        <f>'NON-GHGs Growth'!V231*10^6</f>
        <v>38757750.967178226</v>
      </c>
      <c r="X12" s="11">
        <f>'NON-GHGs Growth'!W231*10^6</f>
        <v>38754606.404940166</v>
      </c>
      <c r="Y12" s="11">
        <f>'NON-GHGs Growth'!X231*10^6</f>
        <v>38801749.215666242</v>
      </c>
      <c r="Z12" s="11">
        <f>'NON-GHGs Growth'!Y231*10^6</f>
        <v>38910651.828983866</v>
      </c>
      <c r="AA12" s="11">
        <f>'NON-GHGs Growth'!Z231*10^6</f>
        <v>38919516.969128437</v>
      </c>
      <c r="AB12" s="11">
        <f>'NON-GHGs Growth'!AA231*10^6</f>
        <v>38973763.315196775</v>
      </c>
      <c r="AC12" s="11">
        <f>'NON-GHGs Growth'!AB231*10^6</f>
        <v>39021977.560943469</v>
      </c>
      <c r="AD12" s="11">
        <f>'NON-GHGs Growth'!AC231*10^6</f>
        <v>39172714.076145656</v>
      </c>
      <c r="AE12" s="11">
        <f>'NON-GHGs Growth'!AD231*10^6</f>
        <v>39374989.316551879</v>
      </c>
      <c r="AF12" s="11">
        <f>'NON-GHGs Growth'!AE231*10^6</f>
        <v>39532357.47931613</v>
      </c>
      <c r="AG12" s="11">
        <f>'NON-GHGs Growth'!AF231*10^6</f>
        <v>39701657.710167989</v>
      </c>
      <c r="AH12" s="11">
        <f>'NON-GHGs Growth'!AG231*10^6</f>
        <v>39892802.17404452</v>
      </c>
      <c r="AI12" s="11">
        <f>'NON-GHGs Growth'!AH231*10^6</f>
        <v>40111307.806661531</v>
      </c>
      <c r="AJ12" s="11">
        <f>'NON-GHGs Growth'!AI231*10^6</f>
        <v>40368001.603615694</v>
      </c>
      <c r="AK12" s="11">
        <f>'NON-GHGs Growth'!AJ231*10^6</f>
        <v>40644007.456854016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232*10^6</f>
        <v>6938701.4833736271</v>
      </c>
      <c r="F13" s="11">
        <f>'NON-GHGs Growth'!E232*10^6</f>
        <v>6867168.4783903947</v>
      </c>
      <c r="G13" s="11">
        <f>'NON-GHGs Growth'!F232*10^6</f>
        <v>6151838.4285580618</v>
      </c>
      <c r="H13" s="11">
        <f>'NON-GHGs Growth'!G232*10^6</f>
        <v>13582174.674873179</v>
      </c>
      <c r="I13" s="11">
        <f>'NON-GHGs Growth'!H232*10^6</f>
        <v>13877156.875215672</v>
      </c>
      <c r="J13" s="11">
        <f>'NON-GHGs Growth'!I232*10^6</f>
        <v>13993212.893857561</v>
      </c>
      <c r="K13" s="11">
        <f>'NON-GHGs Growth'!J232*10^6</f>
        <v>14019380.073861482</v>
      </c>
      <c r="L13" s="11">
        <f>'NON-GHGs Growth'!K232*10^6</f>
        <v>13981430.425832961</v>
      </c>
      <c r="M13" s="11">
        <f>'NON-GHGs Growth'!L232*10^6</f>
        <v>13963986.25226317</v>
      </c>
      <c r="N13" s="11">
        <f>'NON-GHGs Growth'!M232*10^6</f>
        <v>13952917.935430432</v>
      </c>
      <c r="O13" s="11">
        <f>'NON-GHGs Growth'!N232*10^6</f>
        <v>13919082.227011558</v>
      </c>
      <c r="P13" s="11">
        <f>'NON-GHGs Growth'!O232*10^6</f>
        <v>13900804.214460492</v>
      </c>
      <c r="Q13" s="11">
        <f>'NON-GHGs Growth'!P232*10^6</f>
        <v>13860707.883010894</v>
      </c>
      <c r="R13" s="11">
        <f>'NON-GHGs Growth'!Q232*10^6</f>
        <v>13899261.876743715</v>
      </c>
      <c r="S13" s="11">
        <f>'NON-GHGs Growth'!R232*10^6</f>
        <v>13962519.502661901</v>
      </c>
      <c r="T13" s="11">
        <f>'NON-GHGs Growth'!S232*10^6</f>
        <v>13953318.492730623</v>
      </c>
      <c r="U13" s="11">
        <f>'NON-GHGs Growth'!T232*10^6</f>
        <v>13947051.734137623</v>
      </c>
      <c r="V13" s="11">
        <f>'NON-GHGs Growth'!U232*10^6</f>
        <v>13935831.083530881</v>
      </c>
      <c r="W13" s="11">
        <f>'NON-GHGs Growth'!V232*10^6</f>
        <v>13934953.607566478</v>
      </c>
      <c r="X13" s="11">
        <f>'NON-GHGs Growth'!W232*10^6</f>
        <v>13933823.012322687</v>
      </c>
      <c r="Y13" s="11">
        <f>'NON-GHGs Growth'!X232*10^6</f>
        <v>13950772.728547307</v>
      </c>
      <c r="Z13" s="11">
        <f>'NON-GHGs Growth'!Y232*10^6</f>
        <v>13989927.551168695</v>
      </c>
      <c r="AA13" s="11">
        <f>'NON-GHGs Growth'!Z232*10^6</f>
        <v>13993114.921786351</v>
      </c>
      <c r="AB13" s="11">
        <f>'NON-GHGs Growth'!AA232*10^6</f>
        <v>14012618.641609581</v>
      </c>
      <c r="AC13" s="11">
        <f>'NON-GHGs Growth'!AB232*10^6</f>
        <v>14029953.581355516</v>
      </c>
      <c r="AD13" s="11">
        <f>'NON-GHGs Growth'!AC232*10^6</f>
        <v>14084149.356236452</v>
      </c>
      <c r="AE13" s="11">
        <f>'NON-GHGs Growth'!AD232*10^6</f>
        <v>14156875.353506189</v>
      </c>
      <c r="AF13" s="11">
        <f>'NON-GHGs Growth'!AE232*10^6</f>
        <v>14213455.46955278</v>
      </c>
      <c r="AG13" s="11">
        <f>'NON-GHGs Growth'!AF232*10^6</f>
        <v>14274325.638842758</v>
      </c>
      <c r="AH13" s="11">
        <f>'NON-GHGs Growth'!AG232*10^6</f>
        <v>14343049.67906682</v>
      </c>
      <c r="AI13" s="11">
        <f>'NON-GHGs Growth'!AH232*10^6</f>
        <v>14421611.148128545</v>
      </c>
      <c r="AJ13" s="11">
        <f>'NON-GHGs Growth'!AI232*10^6</f>
        <v>14513902.781741019</v>
      </c>
      <c r="AK13" s="11">
        <f>'NON-GHGs Growth'!AJ232*10^6</f>
        <v>14613137.867996408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233*10^6</f>
        <v>20335021.147273649</v>
      </c>
      <c r="F14" s="11">
        <f>'NON-GHGs Growth'!E233*10^6</f>
        <v>20125381.754002783</v>
      </c>
      <c r="G14" s="11">
        <f>'NON-GHGs Growth'!F233*10^6</f>
        <v>18028987.821294159</v>
      </c>
      <c r="H14" s="11">
        <f>'NON-GHGs Growth'!G233*10^6</f>
        <v>39804826.580495</v>
      </c>
      <c r="I14" s="11">
        <f>'NON-GHGs Growth'!H233*10^6</f>
        <v>40669321.082298733</v>
      </c>
      <c r="J14" s="11">
        <f>'NON-GHGs Growth'!I233*10^6</f>
        <v>41009442.587598562</v>
      </c>
      <c r="K14" s="11">
        <f>'NON-GHGs Growth'!J233*10^6</f>
        <v>41086129.869796723</v>
      </c>
      <c r="L14" s="11">
        <f>'NON-GHGs Growth'!K233*10^6</f>
        <v>40974912.101307809</v>
      </c>
      <c r="M14" s="11">
        <f>'NON-GHGs Growth'!L233*10^6</f>
        <v>40923789.043299265</v>
      </c>
      <c r="N14" s="11">
        <f>'NON-GHGs Growth'!M233*10^6</f>
        <v>40891351.496101454</v>
      </c>
      <c r="O14" s="11">
        <f>'NON-GHGs Growth'!N233*10^6</f>
        <v>40792190.313295208</v>
      </c>
      <c r="P14" s="11">
        <f>'NON-GHGs Growth'!O233*10^6</f>
        <v>40738623.551178887</v>
      </c>
      <c r="Q14" s="11">
        <f>'NON-GHGs Growth'!P233*10^6</f>
        <v>40621114.569143929</v>
      </c>
      <c r="R14" s="11">
        <f>'NON-GHGs Growth'!Q233*10^6</f>
        <v>40734103.473443583</v>
      </c>
      <c r="S14" s="11">
        <f>'NON-GHGs Growth'!R233*10^6</f>
        <v>40919490.489134483</v>
      </c>
      <c r="T14" s="11">
        <f>'NON-GHGs Growth'!S233*10^6</f>
        <v>40892525.396029219</v>
      </c>
      <c r="U14" s="11">
        <f>'NON-GHGs Growth'!T233*10^6</f>
        <v>40874159.615512669</v>
      </c>
      <c r="V14" s="11">
        <f>'NON-GHGs Growth'!U233*10^6</f>
        <v>40841275.628801167</v>
      </c>
      <c r="W14" s="11">
        <f>'NON-GHGs Growth'!V233*10^6</f>
        <v>40838704.039241493</v>
      </c>
      <c r="X14" s="11">
        <f>'NON-GHGs Growth'!W233*10^6</f>
        <v>40835390.64144703</v>
      </c>
      <c r="Y14" s="11">
        <f>'NON-GHGs Growth'!X233*10^6</f>
        <v>40885064.609795973</v>
      </c>
      <c r="Z14" s="11">
        <f>'NON-GHGs Growth'!Y233*10^6</f>
        <v>40999814.343291722</v>
      </c>
      <c r="AA14" s="11">
        <f>'NON-GHGs Growth'!Z233*10^6</f>
        <v>41009155.464115202</v>
      </c>
      <c r="AB14" s="11">
        <f>'NON-GHGs Growth'!AA233*10^6</f>
        <v>41066314.365677141</v>
      </c>
      <c r="AC14" s="11">
        <f>'NON-GHGs Growth'!AB233*10^6</f>
        <v>41117117.295759231</v>
      </c>
      <c r="AD14" s="11">
        <f>'NON-GHGs Growth'!AC233*10^6</f>
        <v>41275947.046676971</v>
      </c>
      <c r="AE14" s="11">
        <f>'NON-GHGs Growth'!AD233*10^6</f>
        <v>41489082.702675477</v>
      </c>
      <c r="AF14" s="11">
        <f>'NON-GHGs Growth'!AE233*10^6</f>
        <v>41654900.162769355</v>
      </c>
      <c r="AG14" s="11">
        <f>'NON-GHGs Growth'!AF233*10^6</f>
        <v>41833290.338901848</v>
      </c>
      <c r="AH14" s="11">
        <f>'NON-GHGs Growth'!AG233*10^6</f>
        <v>42034697.592785165</v>
      </c>
      <c r="AI14" s="11">
        <f>'NON-GHGs Growth'!AH233*10^6</f>
        <v>42264935.071448721</v>
      </c>
      <c r="AJ14" s="11">
        <f>'NON-GHGs Growth'!AI233*10^6</f>
        <v>42535411.085689023</v>
      </c>
      <c r="AK14" s="11">
        <f>'NON-GHGs Growth'!AJ233*10^6</f>
        <v>42826236.045141473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234*10^6</f>
        <v>20000000</v>
      </c>
      <c r="F15" s="11">
        <f>'NON-GHGs Growth'!E234*10^6</f>
        <v>17000000</v>
      </c>
      <c r="G15" s="11">
        <f>'NON-GHGs Growth'!F234*10^6</f>
        <v>13000000</v>
      </c>
      <c r="H15" s="11">
        <f>'NON-GHGs Growth'!G234*10^6</f>
        <v>19851933.026219733</v>
      </c>
      <c r="I15" s="11">
        <f>'NON-GHGs Growth'!H234*10^6</f>
        <v>20223224.819508731</v>
      </c>
      <c r="J15" s="11">
        <f>'NON-GHGs Growth'!I234*10^6</f>
        <v>20404420.788919836</v>
      </c>
      <c r="K15" s="11">
        <f>'NON-GHGs Growth'!J234*10^6</f>
        <v>20475207.887614794</v>
      </c>
      <c r="L15" s="11">
        <f>'NON-GHGs Growth'!K234*10^6</f>
        <v>20441762.171184424</v>
      </c>
      <c r="M15" s="11">
        <f>'NON-GHGs Growth'!L234*10^6</f>
        <v>20455159.461004544</v>
      </c>
      <c r="N15" s="11">
        <f>'NON-GHGs Growth'!M234*10^6</f>
        <v>20518155.228031062</v>
      </c>
      <c r="O15" s="11">
        <f>'NON-GHGs Growth'!N234*10^6</f>
        <v>20538710.407920554</v>
      </c>
      <c r="P15" s="11">
        <f>'NON-GHGs Growth'!O234*10^6</f>
        <v>20631826.322982367</v>
      </c>
      <c r="Q15" s="11">
        <f>'NON-GHGs Growth'!P234*10^6</f>
        <v>20681424.800188765</v>
      </c>
      <c r="R15" s="11">
        <f>'NON-GHGs Growth'!Q234*10^6</f>
        <v>20817899.79270624</v>
      </c>
      <c r="S15" s="11">
        <f>'NON-GHGs Growth'!R234*10^6</f>
        <v>20995801.865802228</v>
      </c>
      <c r="T15" s="11">
        <f>'NON-GHGs Growth'!S234*10^6</f>
        <v>20980409.23494507</v>
      </c>
      <c r="U15" s="11">
        <f>'NON-GHGs Growth'!T234*10^6</f>
        <v>20964509.850808669</v>
      </c>
      <c r="V15" s="11">
        <f>'NON-GHGs Growth'!U234*10^6</f>
        <v>20937113.501649324</v>
      </c>
      <c r="W15" s="11">
        <f>'NON-GHGs Growth'!V234*10^6</f>
        <v>20922322.640311271</v>
      </c>
      <c r="X15" s="11">
        <f>'NON-GHGs Growth'!W234*10^6</f>
        <v>20923494.507269535</v>
      </c>
      <c r="Y15" s="11">
        <f>'NON-GHGs Growth'!X234*10^6</f>
        <v>20963179.623450644</v>
      </c>
      <c r="Z15" s="11">
        <f>'NON-GHGs Growth'!Y234*10^6</f>
        <v>21049042.632203225</v>
      </c>
      <c r="AA15" s="11">
        <f>'NON-GHGs Growth'!Z234*10^6</f>
        <v>21032573.150627658</v>
      </c>
      <c r="AB15" s="11">
        <f>'NON-GHGs Growth'!AA234*10^6</f>
        <v>21050562.892040964</v>
      </c>
      <c r="AC15" s="11">
        <f>'NON-GHGs Growth'!AB234*10^6</f>
        <v>21058385.895789355</v>
      </c>
      <c r="AD15" s="11">
        <f>'NON-GHGs Growth'!AC234*10^6</f>
        <v>21161636.876436129</v>
      </c>
      <c r="AE15" s="11">
        <f>'NON-GHGs Growth'!AD234*10^6</f>
        <v>21298618.622232847</v>
      </c>
      <c r="AF15" s="11">
        <f>'NON-GHGs Growth'!AE234*10^6</f>
        <v>21377830.494195301</v>
      </c>
      <c r="AG15" s="11">
        <f>'NON-GHGs Growth'!AF234*10^6</f>
        <v>21463946.879587505</v>
      </c>
      <c r="AH15" s="11">
        <f>'NON-GHGs Growth'!AG234*10^6</f>
        <v>21564664.093838036</v>
      </c>
      <c r="AI15" s="11">
        <f>'NON-GHGs Growth'!AH234*10^6</f>
        <v>21677353.354310807</v>
      </c>
      <c r="AJ15" s="11">
        <f>'NON-GHGs Growth'!AI234*10^6</f>
        <v>21812719.824029926</v>
      </c>
      <c r="AK15" s="11">
        <f>'NON-GHGs Growth'!AJ234*10^6</f>
        <v>21955529.232537996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235*10^6</f>
        <v>209518300.44308174</v>
      </c>
      <c r="F16" s="11">
        <f>'NON-GHGs Growth'!E235*10^6</f>
        <v>199666837.55191594</v>
      </c>
      <c r="G16" s="11">
        <f>'NON-GHGs Growth'!F235*10^6</f>
        <v>172085708.64025801</v>
      </c>
      <c r="H16" s="11">
        <f>'NON-GHGs Growth'!G235*10^6</f>
        <v>269541864.41986614</v>
      </c>
      <c r="I16" s="11">
        <f>'NON-GHGs Growth'!H235*10^6</f>
        <v>274959788.68136883</v>
      </c>
      <c r="J16" s="11">
        <f>'NON-GHGs Growth'!I235*10^6</f>
        <v>277347214.00216651</v>
      </c>
      <c r="K16" s="11">
        <f>'NON-GHGs Growth'!J235*10^6</f>
        <v>278103568.94756496</v>
      </c>
      <c r="L16" s="11">
        <f>'NON-GHGs Growth'!K235*10^6</f>
        <v>277510880.08635437</v>
      </c>
      <c r="M16" s="11">
        <f>'NON-GHGs Growth'!L235*10^6</f>
        <v>277448039.96604633</v>
      </c>
      <c r="N16" s="11">
        <f>'NON-GHGs Growth'!M235*10^6</f>
        <v>277805167.49182618</v>
      </c>
      <c r="O16" s="11">
        <f>'NON-GHGs Growth'!N235*10^6</f>
        <v>277643714.45924252</v>
      </c>
      <c r="P16" s="11">
        <f>'NON-GHGs Growth'!O235*10^6</f>
        <v>278153958.4182117</v>
      </c>
      <c r="Q16" s="11">
        <f>'NON-GHGs Growth'!P235*10^6</f>
        <v>278146505.8588174</v>
      </c>
      <c r="R16" s="11">
        <f>'NON-GHGs Growth'!Q235*10^6</f>
        <v>279495325.22881138</v>
      </c>
      <c r="S16" s="11">
        <f>'NON-GHGs Growth'!R235*10^6</f>
        <v>281373149.97408825</v>
      </c>
      <c r="T16" s="11">
        <f>'NON-GHGs Growth'!S235*10^6</f>
        <v>281176389.32572895</v>
      </c>
      <c r="U16" s="11">
        <f>'NON-GHGs Growth'!T235*10^6</f>
        <v>281002924.24836898</v>
      </c>
      <c r="V16" s="11">
        <f>'NON-GHGs Growth'!U235*10^6</f>
        <v>280700140.75353301</v>
      </c>
      <c r="W16" s="11">
        <f>'NON-GHGs Growth'!V235*10^6</f>
        <v>280584318.33509135</v>
      </c>
      <c r="X16" s="11">
        <f>'NON-GHGs Growth'!W235*10^6</f>
        <v>280582456.96850514</v>
      </c>
      <c r="Y16" s="11">
        <f>'NON-GHGs Growth'!X235*10^6</f>
        <v>281027456.71809959</v>
      </c>
      <c r="Z16" s="11">
        <f>'NON-GHGs Growth'!Y235*10^6</f>
        <v>282013091.9119814</v>
      </c>
      <c r="AA16" s="11">
        <f>'NON-GHGs Growth'!Z235*10^6</f>
        <v>281922426.43112528</v>
      </c>
      <c r="AB16" s="11">
        <f>'NON-GHGs Growth'!AA235*10^6</f>
        <v>282232864.58439076</v>
      </c>
      <c r="AC16" s="11">
        <f>'NON-GHGs Growth'!AB235*10^6</f>
        <v>282449290.67921704</v>
      </c>
      <c r="AD16" s="11">
        <f>'NON-GHGs Growth'!AC235*10^6</f>
        <v>283699934.55197883</v>
      </c>
      <c r="AE16" s="11">
        <f>'NON-GHGs Growth'!AD235*10^6</f>
        <v>285366736.94581223</v>
      </c>
      <c r="AF16" s="11">
        <f>'NON-GHGs Growth'!AE235*10^6</f>
        <v>286464184.59082305</v>
      </c>
      <c r="AG16" s="11">
        <f>'NON-GHGs Growth'!AF235*10^6</f>
        <v>287651388.92478609</v>
      </c>
      <c r="AH16" s="11">
        <f>'NON-GHGs Growth'!AG235*10^6</f>
        <v>289017195.51345086</v>
      </c>
      <c r="AI16" s="11">
        <f>'NON-GHGs Growth'!AH235*10^6</f>
        <v>290560697.01995927</v>
      </c>
      <c r="AJ16" s="11">
        <f>'NON-GHGs Growth'!AI235*10^6</f>
        <v>292395683.74631751</v>
      </c>
      <c r="AK16" s="11">
        <f>'NON-GHGs Growth'!AJ235*10^6</f>
        <v>294348753.80930454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236*10^6</f>
        <v>30000000</v>
      </c>
      <c r="F17" s="11">
        <f>'NON-GHGs Growth'!E236*10^6</f>
        <v>30000000</v>
      </c>
      <c r="G17" s="11">
        <f>'NON-GHGs Growth'!F236*10^6</f>
        <v>32000000</v>
      </c>
      <c r="H17" s="11">
        <f>'NON-GHGs Growth'!G236*10^6</f>
        <v>29777899.5393296</v>
      </c>
      <c r="I17" s="11">
        <f>'NON-GHGs Growth'!H236*10^6</f>
        <v>30334837.229263101</v>
      </c>
      <c r="J17" s="11">
        <f>'NON-GHGs Growth'!I236*10^6</f>
        <v>30606631.183379754</v>
      </c>
      <c r="K17" s="11">
        <f>'NON-GHGs Growth'!J236*10^6</f>
        <v>30712811.831422191</v>
      </c>
      <c r="L17" s="11">
        <f>'NON-GHGs Growth'!K236*10^6</f>
        <v>30662643.256776638</v>
      </c>
      <c r="M17" s="11">
        <f>'NON-GHGs Growth'!L236*10^6</f>
        <v>30682739.191506814</v>
      </c>
      <c r="N17" s="11">
        <f>'NON-GHGs Growth'!M236*10^6</f>
        <v>30777232.842046589</v>
      </c>
      <c r="O17" s="11">
        <f>'NON-GHGs Growth'!N236*10^6</f>
        <v>30808065.611880831</v>
      </c>
      <c r="P17" s="11">
        <f>'NON-GHGs Growth'!O236*10^6</f>
        <v>30947739.484473553</v>
      </c>
      <c r="Q17" s="11">
        <f>'NON-GHGs Growth'!P236*10^6</f>
        <v>31022137.200283147</v>
      </c>
      <c r="R17" s="11">
        <f>'NON-GHGs Growth'!Q236*10^6</f>
        <v>31226849.689059358</v>
      </c>
      <c r="S17" s="11">
        <f>'NON-GHGs Growth'!R236*10^6</f>
        <v>31493702.798703343</v>
      </c>
      <c r="T17" s="11">
        <f>'NON-GHGs Growth'!S236*10^6</f>
        <v>31470613.852417607</v>
      </c>
      <c r="U17" s="11">
        <f>'NON-GHGs Growth'!T236*10^6</f>
        <v>31446764.776212998</v>
      </c>
      <c r="V17" s="11">
        <f>'NON-GHGs Growth'!U236*10^6</f>
        <v>31405670.252473988</v>
      </c>
      <c r="W17" s="11">
        <f>'NON-GHGs Growth'!V236*10^6</f>
        <v>31383483.960466906</v>
      </c>
      <c r="X17" s="11">
        <f>'NON-GHGs Growth'!W236*10^6</f>
        <v>31385241.760904305</v>
      </c>
      <c r="Y17" s="11">
        <f>'NON-GHGs Growth'!X236*10^6</f>
        <v>31444769.435175959</v>
      </c>
      <c r="Z17" s="11">
        <f>'NON-GHGs Growth'!Y236*10^6</f>
        <v>31573563.948304832</v>
      </c>
      <c r="AA17" s="11">
        <f>'NON-GHGs Growth'!Z236*10^6</f>
        <v>31548859.725941487</v>
      </c>
      <c r="AB17" s="11">
        <f>'NON-GHGs Growth'!AA236*10^6</f>
        <v>31575844.338061448</v>
      </c>
      <c r="AC17" s="11">
        <f>'NON-GHGs Growth'!AB236*10^6</f>
        <v>31587578.843684036</v>
      </c>
      <c r="AD17" s="11">
        <f>'NON-GHGs Growth'!AC236*10^6</f>
        <v>31742455.314654194</v>
      </c>
      <c r="AE17" s="11">
        <f>'NON-GHGs Growth'!AD236*10^6</f>
        <v>31947927.93334927</v>
      </c>
      <c r="AF17" s="11">
        <f>'NON-GHGs Growth'!AE236*10^6</f>
        <v>32066745.74129295</v>
      </c>
      <c r="AG17" s="11">
        <f>'NON-GHGs Growth'!AF236*10^6</f>
        <v>32195920.319381259</v>
      </c>
      <c r="AH17" s="11">
        <f>'NON-GHGs Growth'!AG236*10^6</f>
        <v>32346996.140757058</v>
      </c>
      <c r="AI17" s="11">
        <f>'NON-GHGs Growth'!AH236*10^6</f>
        <v>32516030.031466208</v>
      </c>
      <c r="AJ17" s="11">
        <f>'NON-GHGs Growth'!AI236*10^6</f>
        <v>32719079.736044891</v>
      </c>
      <c r="AK17" s="11">
        <f>'NON-GHGs Growth'!AJ236*10^6</f>
        <v>32933293.848806988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237*10^6</f>
        <v>6420611.7726150639</v>
      </c>
      <c r="F18" s="11">
        <f>'NON-GHGs Growth'!E237*10^6</f>
        <v>6354419.8986705784</v>
      </c>
      <c r="G18" s="11">
        <f>'NON-GHGs Growth'!F237*10^6</f>
        <v>5692501.1592257256</v>
      </c>
      <c r="H18" s="11">
        <f>'NON-GHGs Growth'!G237*10^6</f>
        <v>12568038.96581598</v>
      </c>
      <c r="I18" s="11">
        <f>'NON-GHGs Growth'!H237*10^6</f>
        <v>12840995.828532901</v>
      </c>
      <c r="J18" s="11">
        <f>'NON-GHGs Growth'!I237*10^6</f>
        <v>12948386.331116198</v>
      </c>
      <c r="K18" s="11">
        <f>'NON-GHGs Growth'!J237*10^6</f>
        <v>12972599.695013158</v>
      </c>
      <c r="L18" s="11">
        <f>'NON-GHGs Growth'!K237*10^6</f>
        <v>12937483.6207041</v>
      </c>
      <c r="M18" s="11">
        <f>'NON-GHGs Growth'!L237*10^6</f>
        <v>12921341.945427518</v>
      </c>
      <c r="N18" s="11">
        <f>'NON-GHGs Growth'!M237*10^6</f>
        <v>12911100.062918292</v>
      </c>
      <c r="O18" s="11">
        <f>'NON-GHGs Growth'!N237*10^6</f>
        <v>12879790.75406136</v>
      </c>
      <c r="P18" s="11">
        <f>'NON-GHGs Growth'!O237*10^6</f>
        <v>12862877.499780776</v>
      </c>
      <c r="Q18" s="11">
        <f>'NON-GHGs Growth'!P237*10^6</f>
        <v>12825775.027746081</v>
      </c>
      <c r="R18" s="11">
        <f>'NON-GHGs Growth'!Q237*10^6</f>
        <v>12861450.323280184</v>
      </c>
      <c r="S18" s="11">
        <f>'NON-GHGs Growth'!R237*10^6</f>
        <v>12919984.713129813</v>
      </c>
      <c r="T18" s="11">
        <f>'NON-GHGs Growth'!S237*10^6</f>
        <v>12911470.711940071</v>
      </c>
      <c r="U18" s="11">
        <f>'NON-GHGs Growth'!T237*10^6</f>
        <v>12905671.871322013</v>
      </c>
      <c r="V18" s="11">
        <f>'NON-GHGs Growth'!U237*10^6</f>
        <v>12895289.02929391</v>
      </c>
      <c r="W18" s="11">
        <f>'NON-GHGs Growth'!V237*10^6</f>
        <v>12894477.071534846</v>
      </c>
      <c r="X18" s="11">
        <f>'NON-GHGs Growth'!W237*10^6</f>
        <v>12893430.894069262</v>
      </c>
      <c r="Y18" s="11">
        <f>'NON-GHGs Growth'!X237*10^6</f>
        <v>12909115.031482439</v>
      </c>
      <c r="Z18" s="11">
        <f>'NON-GHGs Growth'!Y237*10^6</f>
        <v>12945346.294014765</v>
      </c>
      <c r="AA18" s="11">
        <f>'NON-GHGs Growth'!Z237*10^6</f>
        <v>12948295.67429297</v>
      </c>
      <c r="AB18" s="11">
        <f>'NON-GHGs Growth'!AA237*10^6</f>
        <v>12966343.116369398</v>
      </c>
      <c r="AC18" s="11">
        <f>'NON-GHGs Growth'!AB237*10^6</f>
        <v>12982383.713947637</v>
      </c>
      <c r="AD18" s="11">
        <f>'NON-GHGs Growth'!AC237*10^6</f>
        <v>13032532.870970797</v>
      </c>
      <c r="AE18" s="11">
        <f>'NON-GHGs Growth'!AD237*10^6</f>
        <v>13099828.660444396</v>
      </c>
      <c r="AF18" s="11">
        <f>'NON-GHGs Growth'!AE237*10^6</f>
        <v>13152184.127826171</v>
      </c>
      <c r="AG18" s="11">
        <f>'NON-GHGs Growth'!AF237*10^6</f>
        <v>13208509.32447583</v>
      </c>
      <c r="AH18" s="11">
        <f>'NON-GHGs Growth'!AG237*10^6</f>
        <v>13272101.969696496</v>
      </c>
      <c r="AI18" s="11">
        <f>'NON-GHGs Growth'!AH237*10^6</f>
        <v>13344797.515734946</v>
      </c>
      <c r="AJ18" s="11">
        <f>'NON-GHGs Growth'!AI237*10^6</f>
        <v>13430198.040704358</v>
      </c>
      <c r="AK18" s="11">
        <f>'NON-GHGs Growth'!AJ237*10^6</f>
        <v>13522023.573852675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238*10^6</f>
        <v>18503.203955663012</v>
      </c>
      <c r="F19" s="11">
        <f>'NON-GHGs Growth'!E238*10^6</f>
        <v>18312.449275707721</v>
      </c>
      <c r="G19" s="11">
        <f>'NON-GHGs Growth'!F238*10^6</f>
        <v>16404.902476154832</v>
      </c>
      <c r="H19" s="11">
        <f>'NON-GHGs Growth'!G238*10^6</f>
        <v>36219.132466328476</v>
      </c>
      <c r="I19" s="11">
        <f>'NON-GHGs Growth'!H238*10^6</f>
        <v>37005.751667241791</v>
      </c>
      <c r="J19" s="11">
        <f>'NON-GHGs Growth'!I238*10^6</f>
        <v>37315.234383620176</v>
      </c>
      <c r="K19" s="11">
        <f>'NON-GHGs Growth'!J238*10^6</f>
        <v>37385.013530297285</v>
      </c>
      <c r="L19" s="11">
        <f>'NON-GHGs Growth'!K238*10^6</f>
        <v>37283.814468887904</v>
      </c>
      <c r="M19" s="11">
        <f>'NON-GHGs Growth'!L238*10^6</f>
        <v>37237.296672701785</v>
      </c>
      <c r="N19" s="11">
        <f>'NON-GHGs Growth'!M238*10^6</f>
        <v>37207.781161147825</v>
      </c>
      <c r="O19" s="11">
        <f>'NON-GHGs Growth'!N238*10^6</f>
        <v>37117.552605364159</v>
      </c>
      <c r="P19" s="11">
        <f>'NON-GHGs Growth'!O238*10^6</f>
        <v>37068.811238561313</v>
      </c>
      <c r="Q19" s="11">
        <f>'NON-GHGs Growth'!P238*10^6</f>
        <v>36961.887688029063</v>
      </c>
      <c r="R19" s="11">
        <f>'NON-GHGs Growth'!Q238*10^6</f>
        <v>37064.698337983245</v>
      </c>
      <c r="S19" s="11">
        <f>'NON-GHGs Growth'!R238*10^6</f>
        <v>37233.385340431749</v>
      </c>
      <c r="T19" s="11">
        <f>'NON-GHGs Growth'!S238*10^6</f>
        <v>37208.84931394834</v>
      </c>
      <c r="U19" s="11">
        <f>'NON-GHGs Growth'!T238*10^6</f>
        <v>37192.137957700339</v>
      </c>
      <c r="V19" s="11">
        <f>'NON-GHGs Growth'!U238*10^6</f>
        <v>37162.216222749026</v>
      </c>
      <c r="W19" s="11">
        <f>'NON-GHGs Growth'!V238*10^6</f>
        <v>37159.876286843944</v>
      </c>
      <c r="X19" s="11">
        <f>'NON-GHGs Growth'!W238*10^6</f>
        <v>37156.861366193836</v>
      </c>
      <c r="Y19" s="11">
        <f>'NON-GHGs Growth'!X238*10^6</f>
        <v>37202.060609459491</v>
      </c>
      <c r="Z19" s="11">
        <f>'NON-GHGs Growth'!Y238*10^6</f>
        <v>37306.473469783188</v>
      </c>
      <c r="AA19" s="11">
        <f>'NON-GHGs Growth'!Z238*10^6</f>
        <v>37314.973124763601</v>
      </c>
      <c r="AB19" s="11">
        <f>'NON-GHGs Growth'!AA238*10^6</f>
        <v>37366.983044292225</v>
      </c>
      <c r="AC19" s="11">
        <f>'NON-GHGs Growth'!AB238*10^6</f>
        <v>37413.209550281375</v>
      </c>
      <c r="AD19" s="11">
        <f>'NON-GHGs Growth'!AC238*10^6</f>
        <v>37557.731616630546</v>
      </c>
      <c r="AE19" s="11">
        <f>'NON-GHGs Growth'!AD238*10^6</f>
        <v>37751.667609349846</v>
      </c>
      <c r="AF19" s="11">
        <f>'NON-GHGs Growth'!AE238*10^6</f>
        <v>37902.547918807417</v>
      </c>
      <c r="AG19" s="11">
        <f>'NON-GHGs Growth'!AF238*10^6</f>
        <v>38064.868370247357</v>
      </c>
      <c r="AH19" s="11">
        <f>'NON-GHGs Growth'!AG238*10^6</f>
        <v>38248.132477511528</v>
      </c>
      <c r="AI19" s="11">
        <f>'NON-GHGs Growth'!AH238*10^6</f>
        <v>38457.629728342792</v>
      </c>
      <c r="AJ19" s="11">
        <f>'NON-GHGs Growth'!AI238*10^6</f>
        <v>38703.740751309393</v>
      </c>
      <c r="AK19" s="11">
        <f>'NON-GHGs Growth'!AJ238*10^6</f>
        <v>38968.367647990432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239*10^6</f>
        <v>148025.63164530409</v>
      </c>
      <c r="F20" s="11">
        <f>'NON-GHGs Growth'!E239*10^6</f>
        <v>146499.59420566176</v>
      </c>
      <c r="G20" s="11">
        <f>'NON-GHGs Growth'!F239*10^6</f>
        <v>131239.21980923865</v>
      </c>
      <c r="H20" s="11">
        <f>'NON-GHGs Growth'!G239*10^6</f>
        <v>289753.05973062781</v>
      </c>
      <c r="I20" s="11">
        <f>'NON-GHGs Growth'!H239*10^6</f>
        <v>296046.01333793433</v>
      </c>
      <c r="J20" s="11">
        <f>'NON-GHGs Growth'!I239*10^6</f>
        <v>298521.87506896141</v>
      </c>
      <c r="K20" s="11">
        <f>'NON-GHGs Growth'!J239*10^6</f>
        <v>299080.10824237828</v>
      </c>
      <c r="L20" s="11">
        <f>'NON-GHGs Growth'!K239*10^6</f>
        <v>298270.51575110323</v>
      </c>
      <c r="M20" s="11">
        <f>'NON-GHGs Growth'!L239*10^6</f>
        <v>297898.37338161428</v>
      </c>
      <c r="N20" s="11">
        <f>'NON-GHGs Growth'!M239*10^6</f>
        <v>297662.2492891826</v>
      </c>
      <c r="O20" s="11">
        <f>'NON-GHGs Growth'!N239*10^6</f>
        <v>296940.42084291327</v>
      </c>
      <c r="P20" s="11">
        <f>'NON-GHGs Growth'!O239*10^6</f>
        <v>296550.4899084905</v>
      </c>
      <c r="Q20" s="11">
        <f>'NON-GHGs Growth'!P239*10^6</f>
        <v>295695.1015042325</v>
      </c>
      <c r="R20" s="11">
        <f>'NON-GHGs Growth'!Q239*10^6</f>
        <v>296517.58670386596</v>
      </c>
      <c r="S20" s="11">
        <f>'NON-GHGs Growth'!R239*10^6</f>
        <v>297867.08272345399</v>
      </c>
      <c r="T20" s="11">
        <f>'NON-GHGs Growth'!S239*10^6</f>
        <v>297670.79451158672</v>
      </c>
      <c r="U20" s="11">
        <f>'NON-GHGs Growth'!T239*10^6</f>
        <v>297537.10366160271</v>
      </c>
      <c r="V20" s="11">
        <f>'NON-GHGs Growth'!U239*10^6</f>
        <v>297297.72978199221</v>
      </c>
      <c r="W20" s="11">
        <f>'NON-GHGs Growth'!V239*10^6</f>
        <v>297279.01029475156</v>
      </c>
      <c r="X20" s="11">
        <f>'NON-GHGs Growth'!W239*10^6</f>
        <v>297254.89092955069</v>
      </c>
      <c r="Y20" s="11">
        <f>'NON-GHGs Growth'!X239*10^6</f>
        <v>297616.48487567593</v>
      </c>
      <c r="Z20" s="11">
        <f>'NON-GHGs Growth'!Y239*10^6</f>
        <v>298451.78775826551</v>
      </c>
      <c r="AA20" s="11">
        <f>'NON-GHGs Growth'!Z239*10^6</f>
        <v>298519.78499810881</v>
      </c>
      <c r="AB20" s="11">
        <f>'NON-GHGs Growth'!AA239*10^6</f>
        <v>298935.8643543378</v>
      </c>
      <c r="AC20" s="11">
        <f>'NON-GHGs Growth'!AB239*10^6</f>
        <v>299305.676402251</v>
      </c>
      <c r="AD20" s="11">
        <f>'NON-GHGs Growth'!AC239*10^6</f>
        <v>300461.85293304437</v>
      </c>
      <c r="AE20" s="11">
        <f>'NON-GHGs Growth'!AD239*10^6</f>
        <v>302013.34087479877</v>
      </c>
      <c r="AF20" s="11">
        <f>'NON-GHGs Growth'!AE239*10^6</f>
        <v>303220.38335045933</v>
      </c>
      <c r="AG20" s="11">
        <f>'NON-GHGs Growth'!AF239*10^6</f>
        <v>304518.94696197886</v>
      </c>
      <c r="AH20" s="11">
        <f>'NON-GHGs Growth'!AG239*10^6</f>
        <v>305985.05982009222</v>
      </c>
      <c r="AI20" s="11">
        <f>'NON-GHGs Growth'!AH239*10^6</f>
        <v>307661.03782674234</v>
      </c>
      <c r="AJ20" s="11">
        <f>'NON-GHGs Growth'!AI239*10^6</f>
        <v>309629.92601047514</v>
      </c>
      <c r="AK20" s="11">
        <f>'NON-GHGs Growth'!AJ239*10^6</f>
        <v>311746.94118392345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240*10^6</f>
        <v>18503.203955663012</v>
      </c>
      <c r="F21" s="11">
        <f>'NON-GHGs Growth'!E240*10^6</f>
        <v>18312.449275707721</v>
      </c>
      <c r="G21" s="11">
        <f>'NON-GHGs Growth'!F240*10^6</f>
        <v>16404.902476154832</v>
      </c>
      <c r="H21" s="11">
        <f>'NON-GHGs Growth'!G240*10^6</f>
        <v>36219.132466328476</v>
      </c>
      <c r="I21" s="11">
        <f>'NON-GHGs Growth'!H240*10^6</f>
        <v>37005.751667241791</v>
      </c>
      <c r="J21" s="11">
        <f>'NON-GHGs Growth'!I240*10^6</f>
        <v>37315.234383620176</v>
      </c>
      <c r="K21" s="11">
        <f>'NON-GHGs Growth'!J240*10^6</f>
        <v>37385.013530297285</v>
      </c>
      <c r="L21" s="11">
        <f>'NON-GHGs Growth'!K240*10^6</f>
        <v>37283.814468887904</v>
      </c>
      <c r="M21" s="11">
        <f>'NON-GHGs Growth'!L240*10^6</f>
        <v>37237.296672701785</v>
      </c>
      <c r="N21" s="11">
        <f>'NON-GHGs Growth'!M240*10^6</f>
        <v>37207.781161147825</v>
      </c>
      <c r="O21" s="11">
        <f>'NON-GHGs Growth'!N240*10^6</f>
        <v>37117.552605364159</v>
      </c>
      <c r="P21" s="11">
        <f>'NON-GHGs Growth'!O240*10^6</f>
        <v>37068.811238561313</v>
      </c>
      <c r="Q21" s="11">
        <f>'NON-GHGs Growth'!P240*10^6</f>
        <v>36961.887688029063</v>
      </c>
      <c r="R21" s="11">
        <f>'NON-GHGs Growth'!Q240*10^6</f>
        <v>37064.698337983245</v>
      </c>
      <c r="S21" s="11">
        <f>'NON-GHGs Growth'!R240*10^6</f>
        <v>37233.385340431749</v>
      </c>
      <c r="T21" s="11">
        <f>'NON-GHGs Growth'!S240*10^6</f>
        <v>37208.84931394834</v>
      </c>
      <c r="U21" s="11">
        <f>'NON-GHGs Growth'!T240*10^6</f>
        <v>37192.137957700339</v>
      </c>
      <c r="V21" s="11">
        <f>'NON-GHGs Growth'!U240*10^6</f>
        <v>37162.216222749026</v>
      </c>
      <c r="W21" s="11">
        <f>'NON-GHGs Growth'!V240*10^6</f>
        <v>37159.876286843944</v>
      </c>
      <c r="X21" s="11">
        <f>'NON-GHGs Growth'!W240*10^6</f>
        <v>37156.861366193836</v>
      </c>
      <c r="Y21" s="11">
        <f>'NON-GHGs Growth'!X240*10^6</f>
        <v>37202.060609459491</v>
      </c>
      <c r="Z21" s="11">
        <f>'NON-GHGs Growth'!Y240*10^6</f>
        <v>37306.473469783188</v>
      </c>
      <c r="AA21" s="11">
        <f>'NON-GHGs Growth'!Z240*10^6</f>
        <v>37314.973124763601</v>
      </c>
      <c r="AB21" s="11">
        <f>'NON-GHGs Growth'!AA240*10^6</f>
        <v>37366.983044292225</v>
      </c>
      <c r="AC21" s="11">
        <f>'NON-GHGs Growth'!AB240*10^6</f>
        <v>37413.209550281375</v>
      </c>
      <c r="AD21" s="11">
        <f>'NON-GHGs Growth'!AC240*10^6</f>
        <v>37557.731616630546</v>
      </c>
      <c r="AE21" s="11">
        <f>'NON-GHGs Growth'!AD240*10^6</f>
        <v>37751.667609349846</v>
      </c>
      <c r="AF21" s="11">
        <f>'NON-GHGs Growth'!AE240*10^6</f>
        <v>37902.547918807417</v>
      </c>
      <c r="AG21" s="11">
        <f>'NON-GHGs Growth'!AF240*10^6</f>
        <v>38064.868370247357</v>
      </c>
      <c r="AH21" s="11">
        <f>'NON-GHGs Growth'!AG240*10^6</f>
        <v>38248.132477511528</v>
      </c>
      <c r="AI21" s="11">
        <f>'NON-GHGs Growth'!AH240*10^6</f>
        <v>38457.629728342792</v>
      </c>
      <c r="AJ21" s="11">
        <f>'NON-GHGs Growth'!AI240*10^6</f>
        <v>38703.740751309393</v>
      </c>
      <c r="AK21" s="11">
        <f>'NON-GHGs Growth'!AJ240*10^6</f>
        <v>38968.367647990432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241*10^6</f>
        <v>14987595.204087039</v>
      </c>
      <c r="F22" s="11">
        <f>'NON-GHGs Growth'!E241*10^6</f>
        <v>14833083.913323255</v>
      </c>
      <c r="G22" s="11">
        <f>'NON-GHGs Growth'!F241*10^6</f>
        <v>13287971.005685417</v>
      </c>
      <c r="H22" s="11">
        <f>'NON-GHGs Growth'!G241*10^6</f>
        <v>29337497.297726072</v>
      </c>
      <c r="I22" s="11">
        <f>'NON-GHGs Growth'!H241*10^6</f>
        <v>29974658.850465856</v>
      </c>
      <c r="J22" s="11">
        <f>'NON-GHGs Growth'!I241*10^6</f>
        <v>30225339.850732341</v>
      </c>
      <c r="K22" s="11">
        <f>'NON-GHGs Growth'!J241*10^6</f>
        <v>30281860.95954081</v>
      </c>
      <c r="L22" s="11">
        <f>'NON-GHGs Growth'!K241*10^6</f>
        <v>30199889.719799209</v>
      </c>
      <c r="M22" s="11">
        <f>'NON-GHGs Growth'!L241*10^6</f>
        <v>30162210.304888453</v>
      </c>
      <c r="N22" s="11">
        <f>'NON-GHGs Growth'!M241*10^6</f>
        <v>30138302.740529742</v>
      </c>
      <c r="O22" s="11">
        <f>'NON-GHGs Growth'!N241*10^6</f>
        <v>30065217.610344972</v>
      </c>
      <c r="P22" s="11">
        <f>'NON-GHGs Growth'!O241*10^6</f>
        <v>30025737.103234675</v>
      </c>
      <c r="Q22" s="11">
        <f>'NON-GHGs Growth'!P241*10^6</f>
        <v>29939129.027303539</v>
      </c>
      <c r="R22" s="11">
        <f>'NON-GHGs Growth'!Q241*10^6</f>
        <v>30022405.653766435</v>
      </c>
      <c r="S22" s="11">
        <f>'NON-GHGs Growth'!R241*10^6</f>
        <v>30159042.125749715</v>
      </c>
      <c r="T22" s="11">
        <f>'NON-GHGs Growth'!S241*10^6</f>
        <v>30139167.944298159</v>
      </c>
      <c r="U22" s="11">
        <f>'NON-GHGs Growth'!T241*10^6</f>
        <v>30125631.745737273</v>
      </c>
      <c r="V22" s="11">
        <f>'NON-GHGs Growth'!U241*10^6</f>
        <v>30101395.14042671</v>
      </c>
      <c r="W22" s="11">
        <f>'NON-GHGs Growth'!V241*10^6</f>
        <v>30099499.792343602</v>
      </c>
      <c r="X22" s="11">
        <f>'NON-GHGs Growth'!W241*10^6</f>
        <v>30097057.706617016</v>
      </c>
      <c r="Y22" s="11">
        <f>'NON-GHGs Growth'!X241*10^6</f>
        <v>30133669.093662191</v>
      </c>
      <c r="Z22" s="11">
        <f>'NON-GHGs Growth'!Y241*10^6</f>
        <v>30218243.510524392</v>
      </c>
      <c r="AA22" s="11">
        <f>'NON-GHGs Growth'!Z241*10^6</f>
        <v>30225128.231058527</v>
      </c>
      <c r="AB22" s="11">
        <f>'NON-GHGs Growth'!AA241*10^6</f>
        <v>30267256.265876703</v>
      </c>
      <c r="AC22" s="11">
        <f>'NON-GHGs Growth'!AB241*10^6</f>
        <v>30304699.735727921</v>
      </c>
      <c r="AD22" s="11">
        <f>'NON-GHGs Growth'!AC241*10^6</f>
        <v>30421762.609470747</v>
      </c>
      <c r="AE22" s="11">
        <f>'NON-GHGs Growth'!AD241*10^6</f>
        <v>30578850.763573378</v>
      </c>
      <c r="AF22" s="11">
        <f>'NON-GHGs Growth'!AE241*10^6</f>
        <v>30701063.814234011</v>
      </c>
      <c r="AG22" s="11">
        <f>'NON-GHGs Growth'!AF241*10^6</f>
        <v>30832543.379900366</v>
      </c>
      <c r="AH22" s="11">
        <f>'NON-GHGs Growth'!AG241*10^6</f>
        <v>30980987.306784343</v>
      </c>
      <c r="AI22" s="11">
        <f>'NON-GHGs Growth'!AH241*10^6</f>
        <v>31150680.079957668</v>
      </c>
      <c r="AJ22" s="11">
        <f>'NON-GHGs Growth'!AI241*10^6</f>
        <v>31350030.008560613</v>
      </c>
      <c r="AK22" s="11">
        <f>'NON-GHGs Growth'!AJ241*10^6</f>
        <v>31564377.79487225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242*10^6</f>
        <v>0</v>
      </c>
      <c r="F23" s="11">
        <f>'NON-GHGs Growth'!E242*10^6</f>
        <v>0</v>
      </c>
      <c r="G23" s="11">
        <f>'NON-GHGs Growth'!F242*10^6</f>
        <v>0</v>
      </c>
      <c r="H23" s="11">
        <f>'NON-GHGs Growth'!G242*10^6</f>
        <v>0</v>
      </c>
      <c r="I23" s="11">
        <f>'NON-GHGs Growth'!H242*10^6</f>
        <v>0</v>
      </c>
      <c r="J23" s="11">
        <f>'NON-GHGs Growth'!I242*10^6</f>
        <v>0</v>
      </c>
      <c r="K23" s="11">
        <f>'NON-GHGs Growth'!J242*10^6</f>
        <v>0</v>
      </c>
      <c r="L23" s="11">
        <f>'NON-GHGs Growth'!K242*10^6</f>
        <v>0</v>
      </c>
      <c r="M23" s="11">
        <f>'NON-GHGs Growth'!L242*10^6</f>
        <v>0</v>
      </c>
      <c r="N23" s="11">
        <f>'NON-GHGs Growth'!M242*10^6</f>
        <v>0</v>
      </c>
      <c r="O23" s="11">
        <f>'NON-GHGs Growth'!N242*10^6</f>
        <v>0</v>
      </c>
      <c r="P23" s="11">
        <f>'NON-GHGs Growth'!O242*10^6</f>
        <v>0</v>
      </c>
      <c r="Q23" s="11">
        <f>'NON-GHGs Growth'!P242*10^6</f>
        <v>0</v>
      </c>
      <c r="R23" s="11">
        <f>'NON-GHGs Growth'!Q242*10^6</f>
        <v>0</v>
      </c>
      <c r="S23" s="11">
        <f>'NON-GHGs Growth'!R242*10^6</f>
        <v>0</v>
      </c>
      <c r="T23" s="11">
        <f>'NON-GHGs Growth'!S242*10^6</f>
        <v>0</v>
      </c>
      <c r="U23" s="11">
        <f>'NON-GHGs Growth'!T242*10^6</f>
        <v>0</v>
      </c>
      <c r="V23" s="11">
        <f>'NON-GHGs Growth'!U242*10^6</f>
        <v>0</v>
      </c>
      <c r="W23" s="11">
        <f>'NON-GHGs Growth'!V242*10^6</f>
        <v>0</v>
      </c>
      <c r="X23" s="11">
        <f>'NON-GHGs Growth'!W242*10^6</f>
        <v>0</v>
      </c>
      <c r="Y23" s="11">
        <f>'NON-GHGs Growth'!X242*10^6</f>
        <v>0</v>
      </c>
      <c r="Z23" s="11">
        <f>'NON-GHGs Growth'!Y242*10^6</f>
        <v>0</v>
      </c>
      <c r="AA23" s="11">
        <f>'NON-GHGs Growth'!Z242*10^6</f>
        <v>0</v>
      </c>
      <c r="AB23" s="11">
        <f>'NON-GHGs Growth'!AA242*10^6</f>
        <v>0</v>
      </c>
      <c r="AC23" s="11">
        <f>'NON-GHGs Growth'!AB242*10^6</f>
        <v>0</v>
      </c>
      <c r="AD23" s="11">
        <f>'NON-GHGs Growth'!AC242*10^6</f>
        <v>0</v>
      </c>
      <c r="AE23" s="11">
        <f>'NON-GHGs Growth'!AD242*10^6</f>
        <v>0</v>
      </c>
      <c r="AF23" s="11">
        <f>'NON-GHGs Growth'!AE242*10^6</f>
        <v>0</v>
      </c>
      <c r="AG23" s="11">
        <f>'NON-GHGs Growth'!AF242*10^6</f>
        <v>0</v>
      </c>
      <c r="AH23" s="11">
        <f>'NON-GHGs Growth'!AG242*10^6</f>
        <v>0</v>
      </c>
      <c r="AI23" s="11">
        <f>'NON-GHGs Growth'!AH242*10^6</f>
        <v>0</v>
      </c>
      <c r="AJ23" s="11">
        <f>'NON-GHGs Growth'!AI242*10^6</f>
        <v>0</v>
      </c>
      <c r="AK23" s="11">
        <f>'NON-GHGs Growth'!AJ242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243*10^6</f>
        <v>87594167.526108682</v>
      </c>
      <c r="F24" s="11">
        <f>'NON-GHGs Growth'!E243*10^6</f>
        <v>86691134.871200353</v>
      </c>
      <c r="G24" s="11">
        <f>'NON-GHGs Growth'!F243*10^6</f>
        <v>77660808.322116971</v>
      </c>
      <c r="H24" s="11">
        <f>'NON-GHGs Growth'!G243*10^6</f>
        <v>171461373.09559903</v>
      </c>
      <c r="I24" s="11">
        <f>'NON-GHGs Growth'!H243*10^6</f>
        <v>175185228.39272264</v>
      </c>
      <c r="J24" s="11">
        <f>'NON-GHGs Growth'!I243*10^6</f>
        <v>176650319.57205787</v>
      </c>
      <c r="K24" s="11">
        <f>'NON-GHGs Growth'!J243*10^6</f>
        <v>176980654.05242738</v>
      </c>
      <c r="L24" s="11">
        <f>'NON-GHGs Growth'!K243*10^6</f>
        <v>176501577.69571531</v>
      </c>
      <c r="M24" s="11">
        <f>'NON-GHGs Growth'!L243*10^6</f>
        <v>176281362.44857022</v>
      </c>
      <c r="N24" s="11">
        <f>'NON-GHGs Growth'!M243*10^6</f>
        <v>176141636.01687381</v>
      </c>
      <c r="O24" s="11">
        <f>'NON-GHGs Growth'!N243*10^6</f>
        <v>175714494.03379393</v>
      </c>
      <c r="P24" s="11">
        <f>'NON-GHGs Growth'!O243*10^6</f>
        <v>175483752.40334925</v>
      </c>
      <c r="Q24" s="11">
        <f>'NON-GHGs Growth'!P243*10^6</f>
        <v>174977576.31512955</v>
      </c>
      <c r="R24" s="11">
        <f>'NON-GHGs Growth'!Q243*10^6</f>
        <v>175464281.93201268</v>
      </c>
      <c r="S24" s="11">
        <f>'NON-GHGs Growth'!R243*10^6</f>
        <v>176262846.20160386</v>
      </c>
      <c r="T24" s="11">
        <f>'NON-GHGs Growth'!S243*10^6</f>
        <v>176146692.65223143</v>
      </c>
      <c r="U24" s="11">
        <f>'NON-GHGs Growth'!T243*10^6</f>
        <v>176067581.09175336</v>
      </c>
      <c r="V24" s="11">
        <f>'NON-GHGs Growth'!U243*10^6</f>
        <v>175925931.59849384</v>
      </c>
      <c r="W24" s="11">
        <f>'NON-GHGs Growth'!V243*10^6</f>
        <v>175914854.34191918</v>
      </c>
      <c r="X24" s="11">
        <f>'NON-GHGs Growth'!W243*10^6</f>
        <v>175900581.70756164</v>
      </c>
      <c r="Y24" s="11">
        <f>'NON-GHGs Growth'!X243*10^6</f>
        <v>176114554.92518121</v>
      </c>
      <c r="Z24" s="11">
        <f>'NON-GHGs Growth'!Y243*10^6</f>
        <v>176608845.40595362</v>
      </c>
      <c r="AA24" s="11">
        <f>'NON-GHGs Growth'!Z243*10^6</f>
        <v>176649082.7726309</v>
      </c>
      <c r="AB24" s="11">
        <f>'NON-GHGs Growth'!AA243*10^6</f>
        <v>176895297.73167935</v>
      </c>
      <c r="AC24" s="11">
        <f>'NON-GHGs Growth'!AB243*10^6</f>
        <v>177114134.01103204</v>
      </c>
      <c r="AD24" s="11">
        <f>'NON-GHGs Growth'!AC243*10^6</f>
        <v>177798301.473129</v>
      </c>
      <c r="AE24" s="11">
        <f>'NON-GHGs Growth'!AD243*10^6</f>
        <v>178716394.46266216</v>
      </c>
      <c r="AF24" s="11">
        <f>'NON-GHGs Growth'!AE243*10^6</f>
        <v>179430661.84763429</v>
      </c>
      <c r="AG24" s="11">
        <f>'NON-GHGs Growth'!AF243*10^6</f>
        <v>180199086.86475098</v>
      </c>
      <c r="AH24" s="11">
        <f>'NON-GHGs Growth'!AG243*10^6</f>
        <v>181066659.14853954</v>
      </c>
      <c r="AI24" s="11">
        <f>'NON-GHGs Growth'!AH243*10^6</f>
        <v>182058419.13397476</v>
      </c>
      <c r="AJ24" s="11">
        <f>'NON-GHGs Growth'!AI243*10^6</f>
        <v>183223508.71669865</v>
      </c>
      <c r="AK24" s="11">
        <f>'NON-GHGs Growth'!AJ243*10^6</f>
        <v>184476252.44558665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244*10^6</f>
        <v>12286127.426560238</v>
      </c>
      <c r="F25" s="11">
        <f>'NON-GHGs Growth'!E244*10^6</f>
        <v>12159466.319069926</v>
      </c>
      <c r="G25" s="11">
        <f>'NON-GHGs Growth'!F244*10^6</f>
        <v>10892855.244166808</v>
      </c>
      <c r="H25" s="11">
        <f>'NON-GHGs Growth'!G244*10^6</f>
        <v>24049503.957642108</v>
      </c>
      <c r="I25" s="11">
        <f>'NON-GHGs Growth'!H244*10^6</f>
        <v>24571819.107048552</v>
      </c>
      <c r="J25" s="11">
        <f>'NON-GHGs Growth'!I244*10^6</f>
        <v>24777315.630723789</v>
      </c>
      <c r="K25" s="11">
        <f>'NON-GHGs Growth'!J244*10^6</f>
        <v>24823648.984117404</v>
      </c>
      <c r="L25" s="11">
        <f>'NON-GHGs Growth'!K244*10^6</f>
        <v>24756452.807341568</v>
      </c>
      <c r="M25" s="11">
        <f>'NON-GHGs Growth'!L244*10^6</f>
        <v>24725564.990673989</v>
      </c>
      <c r="N25" s="11">
        <f>'NON-GHGs Growth'!M244*10^6</f>
        <v>24705966.691002153</v>
      </c>
      <c r="O25" s="11">
        <f>'NON-GHGs Growth'!N244*10^6</f>
        <v>24646054.929961801</v>
      </c>
      <c r="P25" s="11">
        <f>'NON-GHGs Growth'!O244*10^6</f>
        <v>24613690.662404716</v>
      </c>
      <c r="Q25" s="11">
        <f>'NON-GHGs Growth'!P244*10^6</f>
        <v>24542693.424851295</v>
      </c>
      <c r="R25" s="11">
        <f>'NON-GHGs Growth'!Q244*10^6</f>
        <v>24610959.696420878</v>
      </c>
      <c r="S25" s="11">
        <f>'NON-GHGs Growth'!R244*10^6</f>
        <v>24722967.866046678</v>
      </c>
      <c r="T25" s="11">
        <f>'NON-GHGs Growth'!S244*10^6</f>
        <v>24706675.944461692</v>
      </c>
      <c r="U25" s="11">
        <f>'NON-GHGs Growth'!T244*10^6</f>
        <v>24695579.603913017</v>
      </c>
      <c r="V25" s="11">
        <f>'NON-GHGs Growth'!U244*10^6</f>
        <v>24675711.571905348</v>
      </c>
      <c r="W25" s="11">
        <f>'NON-GHGs Growth'!V244*10^6</f>
        <v>24674157.854464374</v>
      </c>
      <c r="X25" s="11">
        <f>'NON-GHGs Growth'!W244*10^6</f>
        <v>24672155.947152711</v>
      </c>
      <c r="Y25" s="11">
        <f>'NON-GHGs Growth'!X244*10^6</f>
        <v>24702168.244681098</v>
      </c>
      <c r="Z25" s="11">
        <f>'NON-GHGs Growth'!Y244*10^6</f>
        <v>24771498.38393604</v>
      </c>
      <c r="AA25" s="11">
        <f>'NON-GHGs Growth'!Z244*10^6</f>
        <v>24777142.154843032</v>
      </c>
      <c r="AB25" s="11">
        <f>'NON-GHGs Growth'!AA244*10^6</f>
        <v>24811676.741410036</v>
      </c>
      <c r="AC25" s="11">
        <f>'NON-GHGs Growth'!AB244*10^6</f>
        <v>24842371.141386833</v>
      </c>
      <c r="AD25" s="11">
        <f>'NON-GHGs Growth'!AC244*10^6</f>
        <v>24938333.793442685</v>
      </c>
      <c r="AE25" s="11">
        <f>'NON-GHGs Growth'!AD244*10^6</f>
        <v>25067107.292608295</v>
      </c>
      <c r="AF25" s="11">
        <f>'NON-GHGs Growth'!AE244*10^6</f>
        <v>25167291.818088125</v>
      </c>
      <c r="AG25" s="11">
        <f>'NON-GHGs Growth'!AF244*10^6</f>
        <v>25275072.597844243</v>
      </c>
      <c r="AH25" s="11">
        <f>'NON-GHGs Growth'!AG244*10^6</f>
        <v>25396759.965067651</v>
      </c>
      <c r="AI25" s="11">
        <f>'NON-GHGs Growth'!AH244*10^6</f>
        <v>25535866.139619615</v>
      </c>
      <c r="AJ25" s="11">
        <f>'NON-GHGs Growth'!AI244*10^6</f>
        <v>25699283.858869437</v>
      </c>
      <c r="AK25" s="11">
        <f>'NON-GHGs Growth'!AJ244*10^6</f>
        <v>25874996.118265644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245*10^6</f>
        <v>0</v>
      </c>
      <c r="F26" s="11">
        <f>'NON-GHGs Growth'!E245*10^6</f>
        <v>0</v>
      </c>
      <c r="G26" s="11">
        <f>'NON-GHGs Growth'!F245*10^6</f>
        <v>0</v>
      </c>
      <c r="H26" s="11">
        <f>'NON-GHGs Growth'!G245*10^6</f>
        <v>0</v>
      </c>
      <c r="I26" s="11">
        <f>'NON-GHGs Growth'!H245*10^6</f>
        <v>0</v>
      </c>
      <c r="J26" s="11">
        <f>'NON-GHGs Growth'!I245*10^6</f>
        <v>0</v>
      </c>
      <c r="K26" s="11">
        <f>'NON-GHGs Growth'!J245*10^6</f>
        <v>0</v>
      </c>
      <c r="L26" s="11">
        <f>'NON-GHGs Growth'!K245*10^6</f>
        <v>0</v>
      </c>
      <c r="M26" s="11">
        <f>'NON-GHGs Growth'!L245*10^6</f>
        <v>0</v>
      </c>
      <c r="N26" s="11">
        <f>'NON-GHGs Growth'!M245*10^6</f>
        <v>0</v>
      </c>
      <c r="O26" s="11">
        <f>'NON-GHGs Growth'!N245*10^6</f>
        <v>0</v>
      </c>
      <c r="P26" s="11">
        <f>'NON-GHGs Growth'!O245*10^6</f>
        <v>0</v>
      </c>
      <c r="Q26" s="11">
        <f>'NON-GHGs Growth'!P245*10^6</f>
        <v>0</v>
      </c>
      <c r="R26" s="11">
        <f>'NON-GHGs Growth'!Q245*10^6</f>
        <v>0</v>
      </c>
      <c r="S26" s="11">
        <f>'NON-GHGs Growth'!R245*10^6</f>
        <v>0</v>
      </c>
      <c r="T26" s="11">
        <f>'NON-GHGs Growth'!S245*10^6</f>
        <v>0</v>
      </c>
      <c r="U26" s="11">
        <f>'NON-GHGs Growth'!T245*10^6</f>
        <v>0</v>
      </c>
      <c r="V26" s="11">
        <f>'NON-GHGs Growth'!U245*10^6</f>
        <v>0</v>
      </c>
      <c r="W26" s="11">
        <f>'NON-GHGs Growth'!V245*10^6</f>
        <v>0</v>
      </c>
      <c r="X26" s="11">
        <f>'NON-GHGs Growth'!W245*10^6</f>
        <v>0</v>
      </c>
      <c r="Y26" s="11">
        <f>'NON-GHGs Growth'!X245*10^6</f>
        <v>0</v>
      </c>
      <c r="Z26" s="11">
        <f>'NON-GHGs Growth'!Y245*10^6</f>
        <v>0</v>
      </c>
      <c r="AA26" s="11">
        <f>'NON-GHGs Growth'!Z245*10^6</f>
        <v>0</v>
      </c>
      <c r="AB26" s="11">
        <f>'NON-GHGs Growth'!AA245*10^6</f>
        <v>0</v>
      </c>
      <c r="AC26" s="11">
        <f>'NON-GHGs Growth'!AB245*10^6</f>
        <v>0</v>
      </c>
      <c r="AD26" s="11">
        <f>'NON-GHGs Growth'!AC245*10^6</f>
        <v>0</v>
      </c>
      <c r="AE26" s="11">
        <f>'NON-GHGs Growth'!AD245*10^6</f>
        <v>0</v>
      </c>
      <c r="AF26" s="11">
        <f>'NON-GHGs Growth'!AE245*10^6</f>
        <v>0</v>
      </c>
      <c r="AG26" s="11">
        <f>'NON-GHGs Growth'!AF245*10^6</f>
        <v>0</v>
      </c>
      <c r="AH26" s="11">
        <f>'NON-GHGs Growth'!AG245*10^6</f>
        <v>0</v>
      </c>
      <c r="AI26" s="11">
        <f>'NON-GHGs Growth'!AH245*10^6</f>
        <v>0</v>
      </c>
      <c r="AJ26" s="11">
        <f>'NON-GHGs Growth'!AI245*10^6</f>
        <v>0</v>
      </c>
      <c r="AK26" s="11">
        <f>'NON-GHGs Growth'!AJ245*10^6</f>
        <v>0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246*10^6</f>
        <v>1879629470.6320713</v>
      </c>
      <c r="F27" s="11">
        <f>'NON-GHGs Growth'!E246*10^6</f>
        <v>1860251847.2234931</v>
      </c>
      <c r="G27" s="11">
        <f>'NON-GHGs Growth'!F246*10^6</f>
        <v>1666475613.1377125</v>
      </c>
      <c r="H27" s="11">
        <f>'NON-GHGs Growth'!G246*10^6</f>
        <v>3679284352.4595127</v>
      </c>
      <c r="I27" s="11">
        <f>'NON-GHGs Growth'!H246*10^6</f>
        <v>3759192277.3650904</v>
      </c>
      <c r="J27" s="11">
        <f>'NON-GHGs Growth'!I246*10^6</f>
        <v>3790630769.6256719</v>
      </c>
      <c r="K27" s="11">
        <f>'NON-GHGs Growth'!J246*10^6</f>
        <v>3797719214.46172</v>
      </c>
      <c r="L27" s="11">
        <f>'NON-GHGs Growth'!K246*10^6</f>
        <v>3787439009.0075088</v>
      </c>
      <c r="M27" s="11">
        <f>'NON-GHGs Growth'!L246*10^6</f>
        <v>3782713545.1997385</v>
      </c>
      <c r="N27" s="11">
        <f>'NON-GHGs Growth'!M246*10^6</f>
        <v>3779715241.4740405</v>
      </c>
      <c r="O27" s="11">
        <f>'NON-GHGs Growth'!N246*10^6</f>
        <v>3770549463.8633127</v>
      </c>
      <c r="P27" s="11">
        <f>'NON-GHGs Growth'!O246*10^6</f>
        <v>3765598120.8580132</v>
      </c>
      <c r="Q27" s="11">
        <f>'NON-GHGs Growth'!P246*10^6</f>
        <v>3754736398.9007435</v>
      </c>
      <c r="R27" s="11">
        <f>'NON-GHGs Growth'!Q246*10^6</f>
        <v>3765180315.9656901</v>
      </c>
      <c r="S27" s="11">
        <f>'NON-GHGs Growth'!R246*10^6</f>
        <v>3782316216.4224181</v>
      </c>
      <c r="T27" s="11">
        <f>'NON-GHGs Growth'!S246*10^6</f>
        <v>3779823748.708128</v>
      </c>
      <c r="U27" s="11">
        <f>'NON-GHGs Growth'!T246*10^6</f>
        <v>3778126142.2950306</v>
      </c>
      <c r="V27" s="11">
        <f>'NON-GHGs Growth'!U246*10^6</f>
        <v>3775086572.7717366</v>
      </c>
      <c r="W27" s="11">
        <f>'NON-GHGs Growth'!V246*10^6</f>
        <v>3774848872.722755</v>
      </c>
      <c r="X27" s="11">
        <f>'NON-GHGs Growth'!W246*10^6</f>
        <v>3774542605.0234356</v>
      </c>
      <c r="Y27" s="11">
        <f>'NON-GHGs Growth'!X246*10^6</f>
        <v>3779134124.9513326</v>
      </c>
      <c r="Z27" s="11">
        <f>'NON-GHGs Growth'!Y246*10^6</f>
        <v>3789740800.9544559</v>
      </c>
      <c r="AA27" s="11">
        <f>'NON-GHGs Growth'!Z246*10^6</f>
        <v>3790604229.9059863</v>
      </c>
      <c r="AB27" s="11">
        <f>'NON-GHGs Growth'!AA246*10^6</f>
        <v>3795887605.5713806</v>
      </c>
      <c r="AC27" s="11">
        <f>'NON-GHGs Growth'!AB246*10^6</f>
        <v>3800583478.9557838</v>
      </c>
      <c r="AD27" s="11">
        <f>'NON-GHGs Growth'!AC246*10^6</f>
        <v>3815264608.543798</v>
      </c>
      <c r="AE27" s="11">
        <f>'NON-GHGs Growth'!AD246*10^6</f>
        <v>3834965402.4281945</v>
      </c>
      <c r="AF27" s="11">
        <f>'NON-GHGs Growth'!AE246*10^6</f>
        <v>3850292427.784133</v>
      </c>
      <c r="AG27" s="11">
        <f>'NON-GHGs Growth'!AF246*10^6</f>
        <v>3866781588.5232077</v>
      </c>
      <c r="AH27" s="11">
        <f>'NON-GHGs Growth'!AG246*10^6</f>
        <v>3885398289.5955305</v>
      </c>
      <c r="AI27" s="11">
        <f>'NON-GHGs Growth'!AH246*10^6</f>
        <v>3906679858.3239741</v>
      </c>
      <c r="AJ27" s="11">
        <f>'NON-GHGs Growth'!AI246*10^6</f>
        <v>3931680800.4810138</v>
      </c>
      <c r="AK27" s="11">
        <f>'NON-GHGs Growth'!AJ246*10^6</f>
        <v>3958562659.153459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F2A3F-BA24-4F3E-BE43-0CBA5C9C28EA}">
  <dimension ref="A1:N111"/>
  <sheetViews>
    <sheetView showGridLines="0" zoomScale="85" zoomScaleNormal="85" workbookViewId="0">
      <selection activeCell="D248" sqref="D248"/>
    </sheetView>
  </sheetViews>
  <sheetFormatPr defaultColWidth="34.7109375" defaultRowHeight="15" x14ac:dyDescent="0.2"/>
  <cols>
    <col min="1" max="1" width="5.140625" style="378" customWidth="1"/>
    <col min="2" max="2" width="61.7109375" style="378" bestFit="1" customWidth="1"/>
    <col min="3" max="3" width="61.7109375" style="378" customWidth="1"/>
    <col min="4" max="8" width="13.7109375" style="378" hidden="1" customWidth="1"/>
    <col min="9" max="11" width="13.7109375" style="378" customWidth="1"/>
    <col min="12" max="12" width="11.5703125" style="378" customWidth="1"/>
    <col min="13" max="16384" width="34.7109375" style="378"/>
  </cols>
  <sheetData>
    <row r="1" spans="1:14" x14ac:dyDescent="0.2">
      <c r="B1" s="425" t="s">
        <v>609</v>
      </c>
      <c r="C1" s="425"/>
    </row>
    <row r="2" spans="1:14" ht="28.5" thickBot="1" x14ac:dyDescent="0.45">
      <c r="B2" s="446"/>
      <c r="C2" s="446"/>
    </row>
    <row r="3" spans="1:14" x14ac:dyDescent="0.2">
      <c r="B3" s="491"/>
      <c r="C3" s="491"/>
      <c r="D3" s="491" t="s">
        <v>610</v>
      </c>
      <c r="E3" s="492"/>
      <c r="F3" s="492"/>
      <c r="G3" s="492"/>
      <c r="H3" s="492"/>
      <c r="I3" s="492"/>
      <c r="J3" s="492"/>
      <c r="K3" s="461"/>
    </row>
    <row r="4" spans="1:14" ht="15.75" thickBot="1" x14ac:dyDescent="0.25">
      <c r="B4" s="444" t="s">
        <v>611</v>
      </c>
      <c r="C4" s="444" t="s">
        <v>612</v>
      </c>
      <c r="D4" s="444" t="s">
        <v>613</v>
      </c>
      <c r="E4" s="493"/>
      <c r="F4" s="493"/>
      <c r="G4" s="493"/>
      <c r="H4" s="493"/>
      <c r="I4" s="493"/>
      <c r="J4" s="493"/>
      <c r="K4" s="462"/>
    </row>
    <row r="5" spans="1:14" ht="15.75" thickBot="1" x14ac:dyDescent="0.25">
      <c r="B5" s="444"/>
      <c r="C5" s="444"/>
      <c r="D5" s="415">
        <v>2013</v>
      </c>
      <c r="E5" s="415">
        <v>2014</v>
      </c>
      <c r="F5" s="415">
        <v>2015</v>
      </c>
      <c r="G5" s="415">
        <v>2016</v>
      </c>
      <c r="H5" s="415">
        <v>2017</v>
      </c>
      <c r="I5" s="415">
        <v>2018</v>
      </c>
      <c r="J5" s="415">
        <v>2019</v>
      </c>
      <c r="K5" s="415">
        <v>2020</v>
      </c>
    </row>
    <row r="6" spans="1:14" ht="15.75" thickBot="1" x14ac:dyDescent="0.25">
      <c r="B6" s="416" t="s">
        <v>614</v>
      </c>
      <c r="C6" s="402"/>
      <c r="D6" s="426">
        <v>650</v>
      </c>
      <c r="E6" s="426">
        <v>620</v>
      </c>
      <c r="F6" s="426">
        <v>570</v>
      </c>
      <c r="G6" s="426">
        <v>540</v>
      </c>
      <c r="H6" s="426">
        <v>670</v>
      </c>
      <c r="I6" s="426">
        <v>580</v>
      </c>
      <c r="J6" s="426">
        <v>620</v>
      </c>
      <c r="K6" s="426">
        <v>540</v>
      </c>
    </row>
    <row r="7" spans="1:14" x14ac:dyDescent="0.2">
      <c r="B7" s="407" t="s">
        <v>615</v>
      </c>
      <c r="C7" s="378" t="s">
        <v>616</v>
      </c>
      <c r="D7" s="427">
        <v>51</v>
      </c>
      <c r="E7" s="427">
        <v>45</v>
      </c>
      <c r="F7" s="427">
        <v>36</v>
      </c>
      <c r="G7" s="427">
        <v>35</v>
      </c>
      <c r="H7" s="427">
        <v>34</v>
      </c>
      <c r="I7" s="427">
        <v>30</v>
      </c>
      <c r="J7" s="427">
        <v>30</v>
      </c>
      <c r="K7" s="427">
        <v>32</v>
      </c>
    </row>
    <row r="8" spans="1:14" x14ac:dyDescent="0.2">
      <c r="B8" s="407" t="s">
        <v>617</v>
      </c>
      <c r="C8" s="378" t="s">
        <v>618</v>
      </c>
      <c r="D8" s="428">
        <v>14</v>
      </c>
      <c r="E8" s="428">
        <v>15</v>
      </c>
      <c r="F8" s="428">
        <v>19</v>
      </c>
      <c r="G8" s="428">
        <v>15</v>
      </c>
      <c r="H8" s="428">
        <v>16</v>
      </c>
      <c r="I8" s="428">
        <v>20</v>
      </c>
      <c r="J8" s="428">
        <v>17</v>
      </c>
      <c r="K8" s="428">
        <v>13</v>
      </c>
    </row>
    <row r="9" spans="1:14" ht="17.25" x14ac:dyDescent="0.2">
      <c r="B9" s="407" t="s">
        <v>619</v>
      </c>
      <c r="C9" s="378" t="s">
        <v>620</v>
      </c>
      <c r="D9" s="417">
        <v>3.1E-2</v>
      </c>
      <c r="E9" s="428">
        <v>2.7E-2</v>
      </c>
      <c r="F9" s="428">
        <v>2.7E-2</v>
      </c>
      <c r="G9" s="428">
        <v>2.4E-2</v>
      </c>
      <c r="H9" s="428">
        <v>1.6E-2</v>
      </c>
      <c r="I9" s="428">
        <v>7.5000000000000002E-4</v>
      </c>
      <c r="J9" s="428">
        <v>7.1999999999999998E-3</v>
      </c>
      <c r="K9" s="428">
        <v>5.1999999999999998E-3</v>
      </c>
    </row>
    <row r="10" spans="1:14" x14ac:dyDescent="0.2">
      <c r="B10" s="407" t="s">
        <v>621</v>
      </c>
      <c r="C10" s="378" t="s">
        <v>620</v>
      </c>
      <c r="D10" s="428">
        <v>120</v>
      </c>
      <c r="E10" s="428">
        <v>120</v>
      </c>
      <c r="F10" s="428">
        <v>120</v>
      </c>
      <c r="G10" s="428">
        <v>120</v>
      </c>
      <c r="H10" s="428">
        <v>120</v>
      </c>
      <c r="I10" s="428">
        <v>140</v>
      </c>
      <c r="J10" s="428">
        <v>130</v>
      </c>
      <c r="K10" s="428">
        <v>110</v>
      </c>
    </row>
    <row r="11" spans="1:14" x14ac:dyDescent="0.2">
      <c r="B11" s="456" t="s">
        <v>622</v>
      </c>
      <c r="C11" s="378" t="s">
        <v>620</v>
      </c>
      <c r="D11" s="417">
        <v>6.3</v>
      </c>
      <c r="E11" s="428">
        <v>6.6</v>
      </c>
      <c r="F11" s="428">
        <v>7.1</v>
      </c>
      <c r="G11" s="428">
        <v>7.3</v>
      </c>
      <c r="H11" s="428">
        <v>6.3</v>
      </c>
      <c r="I11" s="428">
        <v>5.7</v>
      </c>
      <c r="J11" s="428">
        <v>6.5</v>
      </c>
      <c r="K11" s="428">
        <v>5.5</v>
      </c>
    </row>
    <row r="12" spans="1:14" ht="15.75" thickBot="1" x14ac:dyDescent="0.25">
      <c r="B12" s="407" t="s">
        <v>623</v>
      </c>
      <c r="C12" s="378" t="s">
        <v>624</v>
      </c>
      <c r="D12" s="429">
        <v>460</v>
      </c>
      <c r="E12" s="428">
        <v>430</v>
      </c>
      <c r="F12" s="428">
        <v>380</v>
      </c>
      <c r="G12" s="428">
        <v>360</v>
      </c>
      <c r="H12" s="428">
        <v>490</v>
      </c>
      <c r="I12" s="429">
        <v>390</v>
      </c>
      <c r="J12" s="429">
        <v>430</v>
      </c>
      <c r="K12" s="429">
        <v>380</v>
      </c>
    </row>
    <row r="13" spans="1:14" s="379" customFormat="1" ht="15.75" thickBot="1" x14ac:dyDescent="0.25">
      <c r="A13" s="378"/>
      <c r="B13" s="463" t="s">
        <v>625</v>
      </c>
      <c r="C13" s="378" t="s">
        <v>626</v>
      </c>
      <c r="D13" s="442">
        <v>2700</v>
      </c>
      <c r="E13" s="442">
        <v>3100</v>
      </c>
      <c r="F13" s="442">
        <v>2900</v>
      </c>
      <c r="G13" s="442">
        <v>2500</v>
      </c>
      <c r="H13" s="442">
        <v>2600</v>
      </c>
      <c r="I13" s="442">
        <v>2700</v>
      </c>
      <c r="J13" s="442">
        <v>2600</v>
      </c>
      <c r="K13" s="442">
        <v>2500</v>
      </c>
      <c r="M13" s="378"/>
      <c r="N13" s="378"/>
    </row>
    <row r="14" spans="1:14" ht="15.75" x14ac:dyDescent="0.25">
      <c r="B14" s="408" t="s">
        <v>627</v>
      </c>
      <c r="C14" s="408"/>
      <c r="D14" s="455">
        <v>0.12</v>
      </c>
      <c r="E14" s="455">
        <v>0.13</v>
      </c>
      <c r="F14" s="455">
        <v>0.13</v>
      </c>
      <c r="G14" s="455">
        <v>0.12</v>
      </c>
      <c r="H14" s="455">
        <v>0.12</v>
      </c>
      <c r="I14" s="455">
        <v>0.1</v>
      </c>
      <c r="J14" s="455">
        <v>8.7999999999999995E-2</v>
      </c>
      <c r="K14" s="455">
        <v>6.9000000000000006E-2</v>
      </c>
    </row>
    <row r="15" spans="1:14" ht="15.75" x14ac:dyDescent="0.25">
      <c r="B15" s="408" t="s">
        <v>628</v>
      </c>
      <c r="C15" s="408"/>
      <c r="D15" s="455">
        <v>1500</v>
      </c>
      <c r="E15" s="443">
        <v>1800</v>
      </c>
      <c r="F15" s="443">
        <v>1600</v>
      </c>
      <c r="G15" s="443">
        <v>1200</v>
      </c>
      <c r="H15" s="443">
        <v>1300</v>
      </c>
      <c r="I15" s="443">
        <v>1300</v>
      </c>
      <c r="J15" s="443">
        <v>1200</v>
      </c>
      <c r="K15" s="443">
        <v>1200</v>
      </c>
    </row>
    <row r="16" spans="1:14" ht="15.75" x14ac:dyDescent="0.25">
      <c r="B16" s="408" t="s">
        <v>629</v>
      </c>
      <c r="C16" s="408"/>
      <c r="D16" s="455">
        <v>94</v>
      </c>
      <c r="E16" s="443">
        <v>96</v>
      </c>
      <c r="F16" s="443">
        <v>99</v>
      </c>
      <c r="G16" s="443">
        <v>96</v>
      </c>
      <c r="H16" s="443">
        <v>97</v>
      </c>
      <c r="I16" s="443">
        <v>100</v>
      </c>
      <c r="J16" s="443">
        <v>100</v>
      </c>
      <c r="K16" s="443">
        <v>89</v>
      </c>
    </row>
    <row r="17" spans="1:14" ht="15.75" x14ac:dyDescent="0.25">
      <c r="B17" s="408" t="s">
        <v>630</v>
      </c>
      <c r="C17" s="408"/>
      <c r="D17" s="455">
        <v>160</v>
      </c>
      <c r="E17" s="443">
        <v>160</v>
      </c>
      <c r="F17" s="443">
        <v>160</v>
      </c>
      <c r="G17" s="443">
        <v>150</v>
      </c>
      <c r="H17" s="443">
        <v>150</v>
      </c>
      <c r="I17" s="443">
        <v>160</v>
      </c>
      <c r="J17" s="443">
        <v>160</v>
      </c>
      <c r="K17" s="443">
        <v>150</v>
      </c>
    </row>
    <row r="18" spans="1:14" ht="15.75" x14ac:dyDescent="0.25">
      <c r="B18" s="408" t="s">
        <v>631</v>
      </c>
      <c r="C18" s="408"/>
      <c r="D18" s="455">
        <v>530</v>
      </c>
      <c r="E18" s="443">
        <v>540</v>
      </c>
      <c r="F18" s="443">
        <v>540</v>
      </c>
      <c r="G18" s="443">
        <v>530</v>
      </c>
      <c r="H18" s="443">
        <v>530</v>
      </c>
      <c r="I18" s="443">
        <v>530</v>
      </c>
      <c r="J18" s="443">
        <v>530</v>
      </c>
      <c r="K18" s="443">
        <v>480</v>
      </c>
    </row>
    <row r="19" spans="1:14" ht="15.75" x14ac:dyDescent="0.25">
      <c r="B19" s="408" t="s">
        <v>632</v>
      </c>
      <c r="C19" s="408"/>
      <c r="D19" s="455">
        <v>34</v>
      </c>
      <c r="E19" s="443">
        <v>32</v>
      </c>
      <c r="F19" s="443">
        <v>32</v>
      </c>
      <c r="G19" s="443">
        <v>35</v>
      </c>
      <c r="H19" s="443">
        <v>36</v>
      </c>
      <c r="I19" s="443">
        <v>36</v>
      </c>
      <c r="J19" s="443">
        <v>37</v>
      </c>
      <c r="K19" s="443">
        <v>37</v>
      </c>
    </row>
    <row r="20" spans="1:14" ht="15.75" x14ac:dyDescent="0.25">
      <c r="B20" s="408" t="s">
        <v>633</v>
      </c>
      <c r="C20" s="408"/>
      <c r="D20" s="455">
        <v>0.82</v>
      </c>
      <c r="E20" s="443">
        <v>0.74</v>
      </c>
      <c r="F20" s="443">
        <v>0.71</v>
      </c>
      <c r="G20" s="443">
        <v>0.73</v>
      </c>
      <c r="H20" s="443">
        <v>0.75</v>
      </c>
      <c r="I20" s="443">
        <v>0.72</v>
      </c>
      <c r="J20" s="443">
        <v>0.71</v>
      </c>
      <c r="K20" s="443">
        <v>0.47</v>
      </c>
    </row>
    <row r="21" spans="1:14" ht="15.75" x14ac:dyDescent="0.25">
      <c r="B21" s="408" t="s">
        <v>634</v>
      </c>
      <c r="C21" s="408"/>
      <c r="D21" s="455">
        <v>180</v>
      </c>
      <c r="E21" s="443">
        <v>200</v>
      </c>
      <c r="F21" s="443">
        <v>210</v>
      </c>
      <c r="G21" s="443">
        <v>210</v>
      </c>
      <c r="H21" s="443">
        <v>230</v>
      </c>
      <c r="I21" s="443">
        <v>250</v>
      </c>
      <c r="J21" s="443">
        <v>260</v>
      </c>
      <c r="K21" s="443">
        <v>220</v>
      </c>
    </row>
    <row r="22" spans="1:14" ht="15.75" x14ac:dyDescent="0.25">
      <c r="B22" s="408" t="s">
        <v>635</v>
      </c>
      <c r="C22" s="408"/>
      <c r="D22" s="455">
        <v>200</v>
      </c>
      <c r="E22" s="443">
        <v>310</v>
      </c>
      <c r="F22" s="443">
        <v>250</v>
      </c>
      <c r="G22" s="443">
        <v>250</v>
      </c>
      <c r="H22" s="443">
        <v>290</v>
      </c>
      <c r="I22" s="443">
        <v>280</v>
      </c>
      <c r="J22" s="443">
        <v>270</v>
      </c>
      <c r="K22" s="443">
        <v>280</v>
      </c>
    </row>
    <row r="23" spans="1:14" ht="15.75" x14ac:dyDescent="0.25">
      <c r="B23" s="408" t="s">
        <v>636</v>
      </c>
      <c r="C23" s="408"/>
      <c r="D23" s="455">
        <v>3.4</v>
      </c>
      <c r="E23" s="443">
        <v>3.1</v>
      </c>
      <c r="F23" s="443">
        <v>3</v>
      </c>
      <c r="G23" s="443">
        <v>2.7</v>
      </c>
      <c r="H23" s="443">
        <v>2.4</v>
      </c>
      <c r="I23" s="443">
        <v>4.8</v>
      </c>
      <c r="J23" s="443">
        <v>7.7</v>
      </c>
      <c r="K23" s="443">
        <v>3.4</v>
      </c>
    </row>
    <row r="24" spans="1:14" ht="15.75" x14ac:dyDescent="0.25">
      <c r="B24" s="408" t="s">
        <v>637</v>
      </c>
      <c r="C24" s="408"/>
      <c r="D24" s="455">
        <v>3.9</v>
      </c>
      <c r="E24" s="443">
        <v>3.9</v>
      </c>
      <c r="F24" s="443">
        <v>3.9</v>
      </c>
      <c r="G24" s="443">
        <v>4.0999999999999996</v>
      </c>
      <c r="H24" s="443">
        <v>3.6</v>
      </c>
      <c r="I24" s="443">
        <v>3.8</v>
      </c>
      <c r="J24" s="443">
        <v>4.2</v>
      </c>
      <c r="K24" s="443">
        <v>3.7</v>
      </c>
    </row>
    <row r="25" spans="1:14" ht="16.5" thickBot="1" x14ac:dyDescent="0.3">
      <c r="B25" s="408" t="s">
        <v>638</v>
      </c>
      <c r="C25" s="408"/>
      <c r="D25" s="455">
        <v>3</v>
      </c>
      <c r="E25" s="443">
        <v>2.9</v>
      </c>
      <c r="F25" s="443">
        <v>1.3</v>
      </c>
      <c r="G25" s="443">
        <v>0.89</v>
      </c>
      <c r="H25" s="455">
        <v>1.4</v>
      </c>
      <c r="I25" s="455">
        <v>1.4</v>
      </c>
      <c r="J25" s="455">
        <v>1.1000000000000001</v>
      </c>
      <c r="K25" s="455">
        <v>0.62</v>
      </c>
    </row>
    <row r="26" spans="1:14" ht="15.75" thickBot="1" x14ac:dyDescent="0.25">
      <c r="B26" s="416" t="s">
        <v>639</v>
      </c>
      <c r="C26" s="416"/>
      <c r="D26" s="430">
        <v>210</v>
      </c>
      <c r="E26" s="430">
        <v>230</v>
      </c>
      <c r="F26" s="426">
        <v>240</v>
      </c>
      <c r="G26" s="426">
        <v>240</v>
      </c>
      <c r="H26" s="426">
        <v>210</v>
      </c>
      <c r="I26" s="426">
        <v>220</v>
      </c>
      <c r="J26" s="426">
        <v>210</v>
      </c>
      <c r="K26" s="426">
        <v>190</v>
      </c>
    </row>
    <row r="27" spans="1:14" ht="15.75" x14ac:dyDescent="0.25">
      <c r="B27" s="418" t="s">
        <v>640</v>
      </c>
      <c r="C27" s="419"/>
      <c r="D27" s="428">
        <v>37</v>
      </c>
      <c r="E27" s="380">
        <v>42</v>
      </c>
      <c r="F27" s="427">
        <v>39</v>
      </c>
      <c r="G27" s="427">
        <v>37</v>
      </c>
      <c r="H27" s="427">
        <v>37</v>
      </c>
      <c r="I27" s="427">
        <v>36</v>
      </c>
      <c r="J27" s="427">
        <v>30</v>
      </c>
      <c r="K27" s="427">
        <v>26</v>
      </c>
    </row>
    <row r="28" spans="1:14" ht="15.75" x14ac:dyDescent="0.25">
      <c r="B28" s="419" t="s">
        <v>641</v>
      </c>
      <c r="C28" s="419"/>
      <c r="D28" s="428">
        <v>130</v>
      </c>
      <c r="E28" s="380">
        <v>150</v>
      </c>
      <c r="F28" s="428">
        <v>160</v>
      </c>
      <c r="G28" s="428">
        <v>160</v>
      </c>
      <c r="H28" s="428">
        <v>130</v>
      </c>
      <c r="I28" s="428">
        <v>140</v>
      </c>
      <c r="J28" s="428">
        <v>140</v>
      </c>
      <c r="K28" s="428">
        <v>120</v>
      </c>
    </row>
    <row r="29" spans="1:14" ht="15.75" x14ac:dyDescent="0.25">
      <c r="B29" s="419" t="s">
        <v>560</v>
      </c>
      <c r="C29" s="419"/>
      <c r="D29" s="428">
        <v>12</v>
      </c>
      <c r="E29" s="380">
        <v>11</v>
      </c>
      <c r="F29" s="417">
        <v>11</v>
      </c>
      <c r="G29" s="428">
        <v>9.6999999999999993</v>
      </c>
      <c r="H29" s="417">
        <v>8.5</v>
      </c>
      <c r="I29" s="417">
        <v>8.6999999999999993</v>
      </c>
      <c r="J29" s="417">
        <v>7.1</v>
      </c>
      <c r="K29" s="417">
        <v>7.4</v>
      </c>
    </row>
    <row r="30" spans="1:14" ht="16.5" thickBot="1" x14ac:dyDescent="0.3">
      <c r="B30" s="419" t="s">
        <v>642</v>
      </c>
      <c r="C30" s="419"/>
      <c r="D30" s="428">
        <v>29</v>
      </c>
      <c r="E30" s="380">
        <v>34</v>
      </c>
      <c r="F30" s="429">
        <v>34</v>
      </c>
      <c r="G30" s="429">
        <v>36</v>
      </c>
      <c r="H30" s="429">
        <v>31</v>
      </c>
      <c r="I30" s="429">
        <v>32</v>
      </c>
      <c r="J30" s="429">
        <v>31</v>
      </c>
      <c r="K30" s="429">
        <v>30</v>
      </c>
    </row>
    <row r="31" spans="1:14" ht="16.5" thickBot="1" x14ac:dyDescent="0.3">
      <c r="B31" s="420" t="s">
        <v>643</v>
      </c>
      <c r="C31" s="420"/>
      <c r="D31" s="431">
        <v>500</v>
      </c>
      <c r="E31" s="431">
        <v>390</v>
      </c>
      <c r="F31" s="432">
        <v>410</v>
      </c>
      <c r="G31" s="432">
        <v>330</v>
      </c>
      <c r="H31" s="432">
        <v>290</v>
      </c>
      <c r="I31" s="432">
        <v>280</v>
      </c>
      <c r="J31" s="432">
        <v>310</v>
      </c>
      <c r="K31" s="432">
        <v>310</v>
      </c>
    </row>
    <row r="32" spans="1:14" s="379" customFormat="1" x14ac:dyDescent="0.2">
      <c r="A32" s="378"/>
      <c r="B32" s="409" t="s">
        <v>644</v>
      </c>
      <c r="C32" s="378" t="s">
        <v>645</v>
      </c>
      <c r="D32" s="433">
        <v>270</v>
      </c>
      <c r="E32" s="433">
        <v>220</v>
      </c>
      <c r="F32" s="433">
        <v>200</v>
      </c>
      <c r="G32" s="433">
        <v>180</v>
      </c>
      <c r="H32" s="433">
        <v>170</v>
      </c>
      <c r="I32" s="433">
        <v>160</v>
      </c>
      <c r="J32" s="433">
        <v>170</v>
      </c>
      <c r="K32" s="433">
        <v>160</v>
      </c>
      <c r="M32" s="378"/>
      <c r="N32" s="378"/>
    </row>
    <row r="33" spans="1:14" s="379" customFormat="1" ht="16.5" thickBot="1" x14ac:dyDescent="0.3">
      <c r="A33" s="378"/>
      <c r="B33" s="409" t="s">
        <v>594</v>
      </c>
      <c r="C33" s="378" t="s">
        <v>646</v>
      </c>
      <c r="D33" s="433">
        <v>230</v>
      </c>
      <c r="E33" s="433">
        <v>170</v>
      </c>
      <c r="F33" s="433">
        <v>210</v>
      </c>
      <c r="G33" s="433">
        <v>140</v>
      </c>
      <c r="H33" s="433">
        <v>130</v>
      </c>
      <c r="I33" s="435">
        <v>120</v>
      </c>
      <c r="J33" s="433">
        <v>140</v>
      </c>
      <c r="K33" s="433">
        <v>140</v>
      </c>
      <c r="L33" s="381"/>
      <c r="M33" s="378"/>
      <c r="N33" s="378"/>
    </row>
    <row r="34" spans="1:14" s="379" customFormat="1" ht="16.5" thickBot="1" x14ac:dyDescent="0.3">
      <c r="A34" s="378"/>
      <c r="B34" s="416" t="s">
        <v>647</v>
      </c>
      <c r="C34" s="416"/>
      <c r="D34" s="442">
        <v>24000</v>
      </c>
      <c r="E34" s="442">
        <v>22000</v>
      </c>
      <c r="F34" s="442">
        <v>20000</v>
      </c>
      <c r="G34" s="442">
        <v>17000</v>
      </c>
      <c r="H34" s="442">
        <v>18000</v>
      </c>
      <c r="I34" s="442">
        <v>19000</v>
      </c>
      <c r="J34" s="442">
        <v>19000</v>
      </c>
      <c r="K34" s="442">
        <v>17000</v>
      </c>
      <c r="L34" s="382"/>
      <c r="M34" s="378"/>
      <c r="N34" s="378"/>
    </row>
    <row r="35" spans="1:14" ht="15.75" x14ac:dyDescent="0.25">
      <c r="B35" s="410" t="s">
        <v>648</v>
      </c>
      <c r="C35" s="410"/>
      <c r="D35" s="428">
        <v>230</v>
      </c>
      <c r="E35" s="434">
        <v>220</v>
      </c>
      <c r="F35" s="428">
        <v>210</v>
      </c>
      <c r="G35" s="428">
        <v>210</v>
      </c>
      <c r="H35" s="428">
        <v>210</v>
      </c>
      <c r="I35" s="428">
        <v>230</v>
      </c>
      <c r="J35" s="428">
        <v>230</v>
      </c>
      <c r="K35" s="428">
        <v>140</v>
      </c>
      <c r="L35" s="382"/>
    </row>
    <row r="36" spans="1:14" ht="15.75" x14ac:dyDescent="0.25">
      <c r="B36" s="411" t="s">
        <v>649</v>
      </c>
      <c r="C36" s="411"/>
      <c r="D36" s="441">
        <v>1600</v>
      </c>
      <c r="E36" s="440">
        <v>1700</v>
      </c>
      <c r="F36" s="441">
        <v>800</v>
      </c>
      <c r="G36" s="441">
        <v>820</v>
      </c>
      <c r="H36" s="441">
        <v>850</v>
      </c>
      <c r="I36" s="441">
        <v>900</v>
      </c>
      <c r="J36" s="441">
        <v>1000</v>
      </c>
      <c r="K36" s="441">
        <v>980</v>
      </c>
      <c r="L36" s="382"/>
    </row>
    <row r="37" spans="1:14" ht="15.75" x14ac:dyDescent="0.25">
      <c r="B37" s="411" t="s">
        <v>650</v>
      </c>
      <c r="C37" s="411"/>
      <c r="D37" s="441">
        <v>7700</v>
      </c>
      <c r="E37" s="440">
        <v>7000</v>
      </c>
      <c r="F37" s="441">
        <v>6300</v>
      </c>
      <c r="G37" s="441">
        <v>6200</v>
      </c>
      <c r="H37" s="441">
        <v>6500</v>
      </c>
      <c r="I37" s="441">
        <v>6700</v>
      </c>
      <c r="J37" s="441">
        <v>6700</v>
      </c>
      <c r="K37" s="441">
        <v>6200</v>
      </c>
      <c r="L37" s="382"/>
    </row>
    <row r="38" spans="1:14" ht="15.75" x14ac:dyDescent="0.25">
      <c r="B38" s="412" t="s">
        <v>641</v>
      </c>
      <c r="C38" s="412"/>
      <c r="D38" s="441">
        <v>6800</v>
      </c>
      <c r="E38" s="440">
        <v>6200</v>
      </c>
      <c r="F38" s="441">
        <v>5500</v>
      </c>
      <c r="G38" s="441">
        <v>5300</v>
      </c>
      <c r="H38" s="441">
        <v>5600</v>
      </c>
      <c r="I38" s="441">
        <v>5900</v>
      </c>
      <c r="J38" s="441">
        <v>5900</v>
      </c>
      <c r="K38" s="441">
        <v>5500</v>
      </c>
      <c r="L38" s="382"/>
    </row>
    <row r="39" spans="1:14" ht="15.75" x14ac:dyDescent="0.25">
      <c r="B39" s="412" t="s">
        <v>651</v>
      </c>
      <c r="C39" s="412"/>
      <c r="D39" s="454">
        <v>860</v>
      </c>
      <c r="E39" s="440">
        <v>790</v>
      </c>
      <c r="F39" s="441">
        <v>780</v>
      </c>
      <c r="G39" s="441">
        <v>810</v>
      </c>
      <c r="H39" s="441">
        <v>810</v>
      </c>
      <c r="I39" s="441">
        <v>820</v>
      </c>
      <c r="J39" s="441">
        <v>830</v>
      </c>
      <c r="K39" s="441">
        <v>730</v>
      </c>
      <c r="L39" s="382"/>
    </row>
    <row r="40" spans="1:14" ht="15.75" x14ac:dyDescent="0.25">
      <c r="B40" s="412" t="s">
        <v>652</v>
      </c>
      <c r="C40" s="412"/>
      <c r="D40" s="417">
        <v>0.49</v>
      </c>
      <c r="E40" s="440">
        <v>0.2</v>
      </c>
      <c r="F40" s="441">
        <v>0.15</v>
      </c>
      <c r="G40" s="441">
        <v>0.18</v>
      </c>
      <c r="H40" s="441">
        <v>0.21</v>
      </c>
      <c r="I40" s="441">
        <v>0.21</v>
      </c>
      <c r="J40" s="441">
        <v>0.21</v>
      </c>
      <c r="K40" s="441">
        <v>0.14000000000000001</v>
      </c>
      <c r="L40" s="382"/>
    </row>
    <row r="41" spans="1:14" ht="15.75" x14ac:dyDescent="0.25">
      <c r="B41" s="412" t="s">
        <v>560</v>
      </c>
      <c r="C41" s="412"/>
      <c r="D41" s="417">
        <v>0.21</v>
      </c>
      <c r="E41" s="440">
        <v>0.2</v>
      </c>
      <c r="F41" s="441">
        <v>0.2</v>
      </c>
      <c r="G41" s="441">
        <v>0.3</v>
      </c>
      <c r="H41" s="441">
        <v>0.62</v>
      </c>
      <c r="I41" s="441">
        <v>0.62</v>
      </c>
      <c r="J41" s="441">
        <v>0.56999999999999995</v>
      </c>
      <c r="K41" s="441">
        <v>0.68</v>
      </c>
      <c r="L41" s="382"/>
    </row>
    <row r="42" spans="1:14" ht="15.75" x14ac:dyDescent="0.25">
      <c r="B42" s="411" t="s">
        <v>653</v>
      </c>
      <c r="C42" s="412" t="s">
        <v>654</v>
      </c>
      <c r="D42" s="441">
        <v>13000</v>
      </c>
      <c r="E42" s="440">
        <v>11000</v>
      </c>
      <c r="F42" s="441">
        <v>11000</v>
      </c>
      <c r="G42" s="441">
        <v>8400</v>
      </c>
      <c r="H42" s="441">
        <v>9100</v>
      </c>
      <c r="I42" s="441">
        <v>9700</v>
      </c>
      <c r="J42" s="441">
        <v>9600</v>
      </c>
      <c r="K42" s="441">
        <v>8600</v>
      </c>
      <c r="L42" s="382"/>
    </row>
    <row r="43" spans="1:14" ht="15.75" x14ac:dyDescent="0.25">
      <c r="B43" s="412" t="s">
        <v>641</v>
      </c>
      <c r="C43" s="412"/>
      <c r="D43" s="441">
        <v>12000</v>
      </c>
      <c r="E43" s="440">
        <v>11000</v>
      </c>
      <c r="F43" s="441">
        <v>10000</v>
      </c>
      <c r="G43" s="441">
        <v>7900</v>
      </c>
      <c r="H43" s="441">
        <v>8700</v>
      </c>
      <c r="I43" s="441">
        <v>9300</v>
      </c>
      <c r="J43" s="441">
        <v>9100</v>
      </c>
      <c r="K43" s="441">
        <v>8200</v>
      </c>
      <c r="L43" s="382"/>
    </row>
    <row r="44" spans="1:14" ht="15.75" x14ac:dyDescent="0.25">
      <c r="B44" s="412" t="s">
        <v>655</v>
      </c>
      <c r="C44" s="412"/>
      <c r="D44" s="454">
        <v>500</v>
      </c>
      <c r="E44" s="440">
        <v>510</v>
      </c>
      <c r="F44" s="441">
        <v>510</v>
      </c>
      <c r="G44" s="441">
        <v>450</v>
      </c>
      <c r="H44" s="441">
        <v>460</v>
      </c>
      <c r="I44" s="441">
        <v>470</v>
      </c>
      <c r="J44" s="441">
        <v>470</v>
      </c>
      <c r="K44" s="441">
        <v>440</v>
      </c>
      <c r="L44" s="382"/>
    </row>
    <row r="45" spans="1:14" ht="16.5" thickBot="1" x14ac:dyDescent="0.3">
      <c r="B45" s="411" t="s">
        <v>656</v>
      </c>
      <c r="C45" s="411"/>
      <c r="D45" s="439">
        <v>1900</v>
      </c>
      <c r="E45" s="440">
        <v>1800</v>
      </c>
      <c r="F45" s="441">
        <v>1500</v>
      </c>
      <c r="G45" s="441">
        <v>1400</v>
      </c>
      <c r="H45" s="441">
        <v>1400</v>
      </c>
      <c r="I45" s="441">
        <v>1600</v>
      </c>
      <c r="J45" s="441">
        <v>1600</v>
      </c>
      <c r="K45" s="441">
        <v>1500</v>
      </c>
      <c r="L45" s="382"/>
    </row>
    <row r="46" spans="1:14" ht="16.5" thickBot="1" x14ac:dyDescent="0.3">
      <c r="B46" s="421" t="s">
        <v>657</v>
      </c>
      <c r="C46" s="378" t="s">
        <v>658</v>
      </c>
      <c r="D46" s="450">
        <v>46</v>
      </c>
      <c r="E46" s="451">
        <v>46</v>
      </c>
      <c r="F46" s="451">
        <v>42</v>
      </c>
      <c r="G46" s="451">
        <v>42</v>
      </c>
      <c r="H46" s="451">
        <v>40</v>
      </c>
      <c r="I46" s="451">
        <v>34</v>
      </c>
      <c r="J46" s="451">
        <v>33</v>
      </c>
      <c r="K46" s="451">
        <v>25</v>
      </c>
    </row>
    <row r="47" spans="1:14" ht="16.5" thickBot="1" x14ac:dyDescent="0.3">
      <c r="B47" s="383" t="s">
        <v>659</v>
      </c>
      <c r="C47" s="383"/>
      <c r="D47" s="428">
        <v>46</v>
      </c>
      <c r="E47" s="428">
        <v>46</v>
      </c>
      <c r="F47" s="428">
        <v>42</v>
      </c>
      <c r="G47" s="428">
        <v>42</v>
      </c>
      <c r="H47" s="428">
        <v>40</v>
      </c>
      <c r="I47" s="428">
        <v>34</v>
      </c>
      <c r="J47" s="428">
        <v>33</v>
      </c>
      <c r="K47" s="428">
        <v>25</v>
      </c>
    </row>
    <row r="48" spans="1:14" ht="16.5" thickBot="1" x14ac:dyDescent="0.3">
      <c r="B48" s="464" t="s">
        <v>660</v>
      </c>
      <c r="C48" s="403"/>
      <c r="D48" s="438">
        <v>9000</v>
      </c>
      <c r="E48" s="438">
        <v>9100</v>
      </c>
      <c r="F48" s="438">
        <v>8700</v>
      </c>
      <c r="G48" s="438">
        <v>8300</v>
      </c>
      <c r="H48" s="438">
        <v>8300</v>
      </c>
      <c r="I48" s="438">
        <v>8800</v>
      </c>
      <c r="J48" s="438">
        <v>8700</v>
      </c>
      <c r="K48" s="438">
        <v>8000</v>
      </c>
    </row>
    <row r="49" spans="1:14" s="379" customFormat="1" ht="15.75" x14ac:dyDescent="0.25">
      <c r="A49" s="378"/>
      <c r="B49" s="384" t="s">
        <v>661</v>
      </c>
      <c r="C49" s="384"/>
      <c r="D49" s="452">
        <v>830</v>
      </c>
      <c r="E49" s="452">
        <v>880</v>
      </c>
      <c r="F49" s="452">
        <v>840</v>
      </c>
      <c r="G49" s="452">
        <v>900</v>
      </c>
      <c r="H49" s="452">
        <v>970</v>
      </c>
      <c r="I49" s="452">
        <v>1000</v>
      </c>
      <c r="J49" s="452">
        <v>1100</v>
      </c>
      <c r="K49" s="452">
        <v>1000</v>
      </c>
      <c r="M49" s="378"/>
      <c r="N49" s="378"/>
    </row>
    <row r="50" spans="1:14" ht="15.75" x14ac:dyDescent="0.25">
      <c r="B50" s="385" t="s">
        <v>662</v>
      </c>
      <c r="C50" s="385"/>
      <c r="D50" s="433">
        <v>42</v>
      </c>
      <c r="E50" s="433">
        <v>41</v>
      </c>
      <c r="F50" s="433">
        <v>41</v>
      </c>
      <c r="G50" s="433">
        <v>43</v>
      </c>
      <c r="H50" s="433">
        <v>44</v>
      </c>
      <c r="I50" s="433">
        <v>47</v>
      </c>
      <c r="J50" s="433">
        <v>48</v>
      </c>
      <c r="K50" s="433">
        <v>47</v>
      </c>
    </row>
    <row r="51" spans="1:14" ht="15.75" x14ac:dyDescent="0.25">
      <c r="B51" s="411" t="s">
        <v>663</v>
      </c>
      <c r="C51" s="411"/>
      <c r="D51" s="436">
        <v>8000</v>
      </c>
      <c r="E51" s="433">
        <v>8000</v>
      </c>
      <c r="F51" s="433">
        <v>7700</v>
      </c>
      <c r="G51" s="433">
        <v>7200</v>
      </c>
      <c r="H51" s="433">
        <v>7200</v>
      </c>
      <c r="I51" s="433">
        <v>7600</v>
      </c>
      <c r="J51" s="433">
        <v>7400</v>
      </c>
      <c r="K51" s="433">
        <v>6800</v>
      </c>
    </row>
    <row r="52" spans="1:14" x14ac:dyDescent="0.2">
      <c r="B52" s="413" t="s">
        <v>664</v>
      </c>
      <c r="C52" s="413"/>
      <c r="D52" s="436">
        <v>900</v>
      </c>
      <c r="E52" s="433">
        <v>870</v>
      </c>
      <c r="F52" s="433">
        <v>800</v>
      </c>
      <c r="G52" s="433">
        <v>730</v>
      </c>
      <c r="H52" s="433">
        <v>700</v>
      </c>
      <c r="I52" s="433">
        <v>830</v>
      </c>
      <c r="J52" s="433">
        <v>910</v>
      </c>
      <c r="K52" s="433">
        <v>850</v>
      </c>
    </row>
    <row r="53" spans="1:14" x14ac:dyDescent="0.2">
      <c r="B53" s="414" t="s">
        <v>665</v>
      </c>
      <c r="C53" s="414"/>
      <c r="D53" s="436">
        <v>5100</v>
      </c>
      <c r="E53" s="433">
        <v>5100</v>
      </c>
      <c r="F53" s="433">
        <v>4900</v>
      </c>
      <c r="G53" s="433">
        <v>4700</v>
      </c>
      <c r="H53" s="433">
        <v>4800</v>
      </c>
      <c r="I53" s="433">
        <v>4800</v>
      </c>
      <c r="J53" s="433">
        <v>4400</v>
      </c>
      <c r="K53" s="433">
        <v>4000</v>
      </c>
    </row>
    <row r="54" spans="1:14" x14ac:dyDescent="0.2">
      <c r="B54" s="414" t="s">
        <v>666</v>
      </c>
      <c r="C54" s="414"/>
      <c r="D54" s="436">
        <v>2000</v>
      </c>
      <c r="E54" s="433">
        <v>2000</v>
      </c>
      <c r="F54" s="433">
        <v>1900</v>
      </c>
      <c r="G54" s="433">
        <v>1700</v>
      </c>
      <c r="H54" s="433">
        <v>1600</v>
      </c>
      <c r="I54" s="433">
        <v>2000</v>
      </c>
      <c r="J54" s="433">
        <v>2200</v>
      </c>
      <c r="K54" s="433">
        <v>2000</v>
      </c>
    </row>
    <row r="55" spans="1:14" ht="16.5" thickBot="1" x14ac:dyDescent="0.3">
      <c r="B55" s="385" t="s">
        <v>667</v>
      </c>
      <c r="C55" s="385"/>
      <c r="D55" s="453">
        <v>160</v>
      </c>
      <c r="E55" s="435">
        <v>160</v>
      </c>
      <c r="F55" s="453">
        <v>150</v>
      </c>
      <c r="G55" s="435">
        <v>140</v>
      </c>
      <c r="H55" s="453">
        <v>150</v>
      </c>
      <c r="I55" s="453">
        <v>160</v>
      </c>
      <c r="J55" s="453">
        <v>150</v>
      </c>
      <c r="K55" s="453">
        <v>140</v>
      </c>
    </row>
    <row r="56" spans="1:14" ht="16.5" thickBot="1" x14ac:dyDescent="0.3">
      <c r="B56" s="422" t="s">
        <v>482</v>
      </c>
      <c r="C56" s="404"/>
      <c r="D56" s="437">
        <v>37000</v>
      </c>
      <c r="E56" s="437">
        <v>36000</v>
      </c>
      <c r="F56" s="437">
        <v>33000</v>
      </c>
      <c r="G56" s="437">
        <v>29000</v>
      </c>
      <c r="H56" s="437">
        <v>30000</v>
      </c>
      <c r="I56" s="437">
        <v>32000</v>
      </c>
      <c r="J56" s="437">
        <v>32000</v>
      </c>
      <c r="K56" s="437">
        <v>29000</v>
      </c>
      <c r="L56" s="386"/>
    </row>
    <row r="57" spans="1:14" x14ac:dyDescent="0.2">
      <c r="E57" s="386"/>
      <c r="J57" s="386"/>
      <c r="K57" s="386"/>
    </row>
    <row r="58" spans="1:14" ht="15.75" x14ac:dyDescent="0.25">
      <c r="B58" s="457" t="s">
        <v>668</v>
      </c>
      <c r="C58" s="457"/>
      <c r="D58" s="447"/>
      <c r="E58" s="447"/>
      <c r="F58" s="447"/>
      <c r="G58" s="447"/>
      <c r="H58" s="447"/>
      <c r="I58" s="447"/>
      <c r="J58" s="447"/>
      <c r="K58" s="447"/>
    </row>
    <row r="59" spans="1:14" ht="15.75" x14ac:dyDescent="0.25">
      <c r="B59" s="457" t="s">
        <v>669</v>
      </c>
      <c r="C59" s="457"/>
      <c r="D59" s="387"/>
      <c r="E59" s="387"/>
      <c r="J59" s="447"/>
      <c r="K59" s="447"/>
    </row>
    <row r="60" spans="1:14" ht="15.75" x14ac:dyDescent="0.25">
      <c r="B60" s="457" t="s">
        <v>670</v>
      </c>
      <c r="C60" s="457"/>
      <c r="D60" s="387"/>
      <c r="E60" s="387"/>
      <c r="J60" s="448"/>
      <c r="K60" s="448"/>
    </row>
    <row r="61" spans="1:14" ht="15.75" x14ac:dyDescent="0.25">
      <c r="B61" s="457" t="s">
        <v>671</v>
      </c>
      <c r="C61" s="457"/>
      <c r="D61" s="387"/>
      <c r="E61" s="387"/>
      <c r="J61" s="448"/>
      <c r="K61" s="448"/>
    </row>
    <row r="62" spans="1:14" ht="15.75" x14ac:dyDescent="0.25">
      <c r="B62" s="457" t="s">
        <v>672</v>
      </c>
      <c r="C62" s="457"/>
      <c r="D62" s="388"/>
      <c r="E62" s="388"/>
    </row>
    <row r="63" spans="1:14" ht="15.75" x14ac:dyDescent="0.25">
      <c r="B63" s="458"/>
      <c r="C63" s="458"/>
      <c r="D63" s="389"/>
      <c r="E63" s="389"/>
      <c r="F63" s="449"/>
      <c r="G63" s="449"/>
      <c r="H63" s="449"/>
      <c r="I63" s="449"/>
    </row>
    <row r="64" spans="1:14" ht="16.5" thickBot="1" x14ac:dyDescent="0.3">
      <c r="B64" s="390" t="s">
        <v>673</v>
      </c>
      <c r="C64" s="390"/>
      <c r="D64" s="391"/>
      <c r="E64" s="391"/>
      <c r="F64" s="449"/>
      <c r="G64" s="449"/>
      <c r="H64" s="449"/>
      <c r="I64" s="449"/>
    </row>
    <row r="65" spans="2:11" ht="15.75" thickBot="1" x14ac:dyDescent="0.25">
      <c r="B65" s="416" t="s">
        <v>674</v>
      </c>
      <c r="C65" s="402"/>
      <c r="D65" s="426"/>
      <c r="E65" s="426"/>
      <c r="F65" s="426"/>
      <c r="G65" s="426"/>
      <c r="H65" s="426"/>
      <c r="I65" s="426"/>
      <c r="J65" s="426"/>
      <c r="K65" s="426"/>
    </row>
    <row r="66" spans="2:11" x14ac:dyDescent="0.2">
      <c r="B66" s="407" t="s">
        <v>675</v>
      </c>
      <c r="C66" s="407"/>
      <c r="D66" s="427">
        <v>230</v>
      </c>
      <c r="E66" s="427">
        <v>220</v>
      </c>
      <c r="F66" s="427">
        <v>210</v>
      </c>
      <c r="G66" s="427">
        <v>210</v>
      </c>
      <c r="H66" s="427">
        <v>230</v>
      </c>
      <c r="I66" s="427">
        <v>250</v>
      </c>
      <c r="J66" s="427">
        <v>250</v>
      </c>
      <c r="K66" s="427">
        <v>140</v>
      </c>
    </row>
    <row r="67" spans="2:11" x14ac:dyDescent="0.2">
      <c r="B67" s="407" t="s">
        <v>676</v>
      </c>
      <c r="C67" s="407"/>
      <c r="D67" s="428">
        <v>370</v>
      </c>
      <c r="E67" s="428">
        <v>360</v>
      </c>
      <c r="F67" s="428">
        <v>370</v>
      </c>
      <c r="G67" s="428">
        <v>380</v>
      </c>
      <c r="H67" s="428">
        <v>420</v>
      </c>
      <c r="I67" s="428">
        <v>480</v>
      </c>
      <c r="J67" s="428">
        <v>490</v>
      </c>
      <c r="K67" s="428">
        <v>230</v>
      </c>
    </row>
    <row r="68" spans="2:11" ht="15.75" thickBot="1" x14ac:dyDescent="0.25">
      <c r="B68" s="459" t="s">
        <v>677</v>
      </c>
      <c r="C68" s="459"/>
      <c r="D68" s="429">
        <v>3200</v>
      </c>
      <c r="E68" s="429">
        <v>3700</v>
      </c>
      <c r="F68" s="429">
        <v>1600</v>
      </c>
      <c r="G68" s="429">
        <v>1600</v>
      </c>
      <c r="H68" s="429">
        <v>1500</v>
      </c>
      <c r="I68" s="429">
        <v>1500</v>
      </c>
      <c r="J68" s="429">
        <v>1600</v>
      </c>
      <c r="K68" s="429">
        <v>1400</v>
      </c>
    </row>
    <row r="69" spans="2:11" ht="15.75" x14ac:dyDescent="0.25">
      <c r="B69" s="390"/>
      <c r="C69" s="390"/>
      <c r="D69" s="391"/>
      <c r="E69" s="391"/>
      <c r="F69" s="449"/>
      <c r="G69" s="449"/>
      <c r="H69" s="449"/>
      <c r="I69" s="449"/>
    </row>
    <row r="70" spans="2:11" ht="15.75" x14ac:dyDescent="0.25">
      <c r="B70" s="457" t="s">
        <v>678</v>
      </c>
      <c r="C70" s="457"/>
      <c r="D70" s="391"/>
      <c r="E70" s="391"/>
      <c r="F70" s="449"/>
      <c r="G70" s="449"/>
      <c r="H70" s="449"/>
      <c r="I70" s="449"/>
    </row>
    <row r="71" spans="2:11" ht="15.75" x14ac:dyDescent="0.25">
      <c r="B71" s="457" t="s">
        <v>679</v>
      </c>
      <c r="C71" s="457"/>
      <c r="D71" s="389"/>
      <c r="E71" s="389"/>
      <c r="F71" s="449"/>
      <c r="G71" s="449"/>
      <c r="H71" s="449"/>
      <c r="I71" s="449"/>
    </row>
    <row r="72" spans="2:11" x14ac:dyDescent="0.2">
      <c r="B72" s="392"/>
      <c r="C72" s="392"/>
      <c r="D72" s="393"/>
      <c r="E72" s="393"/>
      <c r="F72" s="449"/>
      <c r="G72" s="449"/>
      <c r="H72" s="449"/>
      <c r="I72" s="449"/>
    </row>
    <row r="73" spans="2:11" x14ac:dyDescent="0.2">
      <c r="B73" s="392"/>
      <c r="C73" s="392"/>
      <c r="D73" s="393"/>
      <c r="E73" s="393"/>
      <c r="F73" s="449"/>
      <c r="G73" s="449"/>
      <c r="H73" s="449"/>
      <c r="I73" s="449"/>
    </row>
    <row r="74" spans="2:11" x14ac:dyDescent="0.2">
      <c r="B74" s="392"/>
      <c r="C74" s="392"/>
      <c r="D74" s="393"/>
      <c r="E74" s="393"/>
      <c r="F74" s="449"/>
      <c r="G74" s="449"/>
      <c r="H74" s="449"/>
      <c r="I74" s="449"/>
    </row>
    <row r="75" spans="2:11" x14ac:dyDescent="0.2">
      <c r="B75" s="392"/>
      <c r="C75" s="392"/>
      <c r="D75" s="393"/>
      <c r="E75" s="393"/>
      <c r="F75" s="449"/>
      <c r="G75" s="449"/>
      <c r="H75" s="449"/>
      <c r="I75" s="449"/>
    </row>
    <row r="76" spans="2:11" x14ac:dyDescent="0.2">
      <c r="B76" s="392"/>
      <c r="C76" s="392"/>
      <c r="D76" s="393"/>
      <c r="E76" s="393"/>
      <c r="F76" s="449"/>
      <c r="G76" s="449"/>
      <c r="H76" s="449"/>
      <c r="I76" s="449"/>
    </row>
    <row r="77" spans="2:11" x14ac:dyDescent="0.2">
      <c r="B77" s="392"/>
      <c r="C77" s="392"/>
      <c r="D77" s="393"/>
      <c r="E77" s="393"/>
      <c r="F77" s="449"/>
      <c r="G77" s="449"/>
      <c r="H77" s="449"/>
      <c r="I77" s="449"/>
    </row>
    <row r="78" spans="2:11" x14ac:dyDescent="0.2">
      <c r="B78" s="392"/>
      <c r="C78" s="392"/>
      <c r="D78" s="393"/>
      <c r="E78" s="393"/>
      <c r="F78" s="449"/>
      <c r="G78" s="449"/>
      <c r="H78" s="449"/>
      <c r="I78" s="449"/>
    </row>
    <row r="79" spans="2:11" x14ac:dyDescent="0.2">
      <c r="B79" s="392"/>
      <c r="C79" s="392"/>
      <c r="D79" s="393"/>
      <c r="E79" s="393"/>
      <c r="F79" s="449"/>
      <c r="G79" s="449"/>
      <c r="H79" s="449"/>
      <c r="I79" s="449"/>
    </row>
    <row r="80" spans="2:11" x14ac:dyDescent="0.2">
      <c r="B80" s="392"/>
      <c r="C80" s="392"/>
      <c r="D80" s="393"/>
      <c r="E80" s="393"/>
      <c r="F80" s="449"/>
      <c r="G80" s="449"/>
      <c r="H80" s="449"/>
      <c r="I80" s="449"/>
    </row>
    <row r="81" spans="2:9" x14ac:dyDescent="0.2">
      <c r="B81" s="392"/>
      <c r="C81" s="392"/>
      <c r="D81" s="393"/>
      <c r="E81" s="393"/>
      <c r="F81" s="449"/>
      <c r="G81" s="449"/>
      <c r="H81" s="449"/>
      <c r="I81" s="449"/>
    </row>
    <row r="82" spans="2:9" x14ac:dyDescent="0.2">
      <c r="B82" s="392"/>
      <c r="C82" s="392"/>
      <c r="D82" s="393"/>
      <c r="E82" s="393"/>
      <c r="F82" s="449"/>
      <c r="G82" s="449"/>
      <c r="H82" s="449"/>
      <c r="I82" s="449"/>
    </row>
    <row r="83" spans="2:9" x14ac:dyDescent="0.2">
      <c r="B83" s="392"/>
      <c r="C83" s="392"/>
      <c r="D83" s="393"/>
      <c r="E83" s="393"/>
      <c r="F83" s="449"/>
      <c r="G83" s="449"/>
      <c r="H83" s="449"/>
      <c r="I83" s="449"/>
    </row>
    <row r="84" spans="2:9" x14ac:dyDescent="0.2">
      <c r="B84" s="392"/>
      <c r="C84" s="392"/>
      <c r="D84" s="393"/>
      <c r="E84" s="393"/>
      <c r="F84" s="449"/>
      <c r="G84" s="449"/>
      <c r="H84" s="449"/>
      <c r="I84" s="449"/>
    </row>
    <row r="85" spans="2:9" x14ac:dyDescent="0.2">
      <c r="B85" s="122"/>
      <c r="C85" s="122"/>
      <c r="F85" s="449"/>
      <c r="G85" s="449"/>
      <c r="H85" s="449"/>
      <c r="I85" s="449"/>
    </row>
    <row r="86" spans="2:9" ht="15.75" x14ac:dyDescent="0.25">
      <c r="B86" s="390"/>
      <c r="C86" s="390"/>
      <c r="D86" s="389"/>
      <c r="E86" s="389"/>
      <c r="F86" s="449"/>
      <c r="G86" s="449"/>
      <c r="H86" s="449"/>
      <c r="I86" s="449"/>
    </row>
    <row r="87" spans="2:9" ht="15.75" x14ac:dyDescent="0.25">
      <c r="B87" s="394"/>
      <c r="C87" s="394"/>
      <c r="D87" s="391"/>
      <c r="E87" s="391"/>
      <c r="F87" s="449"/>
      <c r="G87" s="449"/>
      <c r="H87" s="449"/>
      <c r="I87" s="449"/>
    </row>
    <row r="88" spans="2:9" ht="15.75" x14ac:dyDescent="0.25">
      <c r="B88" s="390"/>
      <c r="C88" s="390"/>
      <c r="D88" s="389"/>
      <c r="E88" s="389"/>
      <c r="F88" s="449"/>
      <c r="G88" s="449"/>
      <c r="H88" s="449"/>
      <c r="I88" s="449"/>
    </row>
    <row r="89" spans="2:9" x14ac:dyDescent="0.2">
      <c r="B89" s="392"/>
      <c r="C89" s="392"/>
      <c r="D89" s="395"/>
      <c r="E89" s="395"/>
      <c r="F89" s="449"/>
      <c r="G89" s="449"/>
      <c r="H89" s="449"/>
      <c r="I89" s="449"/>
    </row>
    <row r="90" spans="2:9" x14ac:dyDescent="0.2">
      <c r="B90" s="392"/>
      <c r="C90" s="392"/>
      <c r="D90" s="395"/>
      <c r="E90" s="395"/>
      <c r="F90" s="449"/>
      <c r="G90" s="449"/>
      <c r="H90" s="449"/>
      <c r="I90" s="449"/>
    </row>
    <row r="91" spans="2:9" x14ac:dyDescent="0.2">
      <c r="B91" s="392"/>
      <c r="C91" s="392"/>
      <c r="D91" s="395"/>
      <c r="E91" s="395"/>
      <c r="F91" s="449"/>
      <c r="G91" s="449"/>
      <c r="H91" s="449"/>
      <c r="I91" s="449"/>
    </row>
    <row r="92" spans="2:9" ht="15.75" x14ac:dyDescent="0.25">
      <c r="B92" s="394"/>
      <c r="C92" s="394"/>
      <c r="D92" s="391"/>
      <c r="E92" s="391"/>
      <c r="F92" s="449"/>
      <c r="G92" s="449"/>
      <c r="H92" s="449"/>
      <c r="I92" s="449"/>
    </row>
    <row r="93" spans="2:9" ht="15.75" x14ac:dyDescent="0.25">
      <c r="B93" s="120"/>
      <c r="C93" s="120"/>
      <c r="D93" s="389"/>
      <c r="E93" s="389"/>
      <c r="F93" s="449"/>
      <c r="G93" s="449"/>
      <c r="H93" s="449"/>
      <c r="I93" s="449"/>
    </row>
    <row r="94" spans="2:9" x14ac:dyDescent="0.2">
      <c r="B94" s="122"/>
      <c r="C94" s="122"/>
      <c r="D94" s="393"/>
      <c r="E94" s="393"/>
      <c r="F94" s="449"/>
      <c r="G94" s="449"/>
      <c r="H94" s="449"/>
      <c r="I94" s="449"/>
    </row>
    <row r="95" spans="2:9" x14ac:dyDescent="0.2">
      <c r="B95" s="122"/>
      <c r="C95" s="122"/>
      <c r="D95" s="393"/>
      <c r="E95" s="393"/>
      <c r="F95" s="449"/>
      <c r="G95" s="449"/>
      <c r="H95" s="449"/>
      <c r="I95" s="449"/>
    </row>
    <row r="96" spans="2:9" x14ac:dyDescent="0.2">
      <c r="B96" s="396"/>
      <c r="C96" s="396"/>
      <c r="D96" s="393"/>
      <c r="E96" s="393"/>
      <c r="F96" s="449"/>
      <c r="G96" s="449"/>
      <c r="H96" s="449"/>
      <c r="I96" s="449"/>
    </row>
    <row r="97" spans="2:9" ht="15.75" x14ac:dyDescent="0.25">
      <c r="B97" s="397"/>
      <c r="C97" s="397"/>
      <c r="D97" s="391"/>
      <c r="E97" s="391"/>
      <c r="F97" s="449"/>
      <c r="G97" s="449"/>
      <c r="H97" s="449"/>
      <c r="I97" s="449"/>
    </row>
    <row r="98" spans="2:9" ht="15.75" x14ac:dyDescent="0.25">
      <c r="B98" s="394"/>
      <c r="C98" s="394"/>
      <c r="D98" s="391"/>
      <c r="E98" s="391"/>
      <c r="F98" s="449"/>
      <c r="G98" s="449"/>
      <c r="H98" s="449"/>
      <c r="I98" s="449"/>
    </row>
    <row r="99" spans="2:9" x14ac:dyDescent="0.2">
      <c r="B99" s="122"/>
      <c r="C99" s="122"/>
      <c r="D99" s="393"/>
      <c r="E99" s="393"/>
      <c r="F99" s="449"/>
      <c r="G99" s="449"/>
      <c r="H99" s="449"/>
      <c r="I99" s="449"/>
    </row>
    <row r="100" spans="2:9" ht="15.75" x14ac:dyDescent="0.25">
      <c r="B100" s="120"/>
      <c r="C100" s="120"/>
      <c r="D100" s="389"/>
      <c r="E100" s="389"/>
      <c r="F100" s="449"/>
      <c r="G100" s="449"/>
      <c r="H100" s="449"/>
      <c r="I100" s="449"/>
    </row>
    <row r="101" spans="2:9" ht="15.75" x14ac:dyDescent="0.25">
      <c r="B101" s="398"/>
      <c r="C101" s="398"/>
      <c r="D101" s="391"/>
      <c r="E101" s="391"/>
      <c r="F101" s="449"/>
      <c r="G101" s="449"/>
      <c r="H101" s="449"/>
      <c r="I101" s="449"/>
    </row>
    <row r="102" spans="2:9" ht="15.75" x14ac:dyDescent="0.25">
      <c r="B102" s="120"/>
      <c r="C102" s="120"/>
      <c r="D102" s="389"/>
      <c r="E102" s="389"/>
      <c r="F102" s="449"/>
      <c r="G102" s="449"/>
      <c r="H102" s="449"/>
      <c r="I102" s="449"/>
    </row>
    <row r="103" spans="2:9" x14ac:dyDescent="0.2">
      <c r="B103" s="399"/>
      <c r="C103" s="399"/>
      <c r="D103" s="393"/>
      <c r="E103" s="393"/>
      <c r="F103" s="449"/>
      <c r="G103" s="449"/>
      <c r="H103" s="449"/>
      <c r="I103" s="449"/>
    </row>
    <row r="104" spans="2:9" x14ac:dyDescent="0.2">
      <c r="B104" s="399"/>
      <c r="C104" s="399"/>
      <c r="D104" s="393"/>
      <c r="E104" s="393"/>
      <c r="F104" s="449"/>
      <c r="G104" s="449"/>
      <c r="H104" s="449"/>
      <c r="I104" s="449"/>
    </row>
    <row r="105" spans="2:9" ht="15.75" x14ac:dyDescent="0.25">
      <c r="B105" s="120"/>
      <c r="C105" s="120"/>
      <c r="D105" s="389"/>
      <c r="E105" s="389"/>
      <c r="F105" s="449"/>
      <c r="G105" s="449"/>
      <c r="H105" s="449"/>
      <c r="I105" s="449"/>
    </row>
    <row r="106" spans="2:9" x14ac:dyDescent="0.2">
      <c r="B106" s="399"/>
      <c r="C106" s="399"/>
      <c r="D106" s="395"/>
      <c r="E106" s="395"/>
      <c r="F106" s="449"/>
      <c r="G106" s="449"/>
      <c r="H106" s="449"/>
      <c r="I106" s="449"/>
    </row>
    <row r="107" spans="2:9" x14ac:dyDescent="0.2">
      <c r="B107" s="399"/>
      <c r="C107" s="399"/>
      <c r="D107" s="395"/>
      <c r="E107" s="395"/>
      <c r="F107" s="449"/>
      <c r="G107" s="449"/>
      <c r="H107" s="449"/>
      <c r="I107" s="449"/>
    </row>
    <row r="108" spans="2:9" ht="15.75" x14ac:dyDescent="0.25">
      <c r="B108" s="120"/>
      <c r="C108" s="120"/>
      <c r="D108" s="389"/>
      <c r="E108" s="391"/>
      <c r="F108" s="449"/>
      <c r="G108" s="449"/>
      <c r="H108" s="449"/>
      <c r="I108" s="449"/>
    </row>
    <row r="109" spans="2:9" ht="15.75" x14ac:dyDescent="0.25">
      <c r="B109" s="120"/>
      <c r="C109" s="120"/>
      <c r="D109" s="391"/>
      <c r="E109" s="391"/>
      <c r="F109" s="449"/>
      <c r="G109" s="449"/>
      <c r="H109" s="449"/>
      <c r="I109" s="449"/>
    </row>
    <row r="110" spans="2:9" x14ac:dyDescent="0.2">
      <c r="B110" s="122"/>
      <c r="C110" s="122"/>
      <c r="D110" s="400"/>
      <c r="E110" s="400"/>
      <c r="F110" s="449"/>
      <c r="G110" s="449"/>
      <c r="H110" s="449"/>
      <c r="I110" s="449"/>
    </row>
    <row r="111" spans="2:9" ht="15.75" x14ac:dyDescent="0.25">
      <c r="B111" s="120"/>
      <c r="C111" s="120"/>
      <c r="D111" s="401"/>
      <c r="E111" s="401"/>
      <c r="F111" s="449"/>
      <c r="G111" s="449"/>
      <c r="H111" s="449"/>
      <c r="I111" s="449"/>
    </row>
  </sheetData>
  <conditionalFormatting sqref="J112:K1048576 J1:K2">
    <cfRule type="cellIs" dxfId="9" priority="2" operator="notEqual">
      <formula>0</formula>
    </cfRule>
  </conditionalFormatting>
  <conditionalFormatting sqref="E85">
    <cfRule type="cellIs" dxfId="8" priority="1" operator="notEqual">
      <formula>0</formula>
    </cfRule>
  </conditionalFormatting>
  <conditionalFormatting sqref="D6:K68">
    <cfRule type="cellIs" dxfId="7" priority="3" stopIfTrue="1" operator="greaterThanOrEqual">
      <formula>10</formula>
    </cfRule>
    <cfRule type="cellIs" dxfId="6" priority="4" stopIfTrue="1" operator="greaterThanOrEqual">
      <formula>1</formula>
    </cfRule>
    <cfRule type="cellIs" dxfId="5" priority="5" stopIfTrue="1" operator="greaterThanOrEqual">
      <formula>0.1</formula>
    </cfRule>
    <cfRule type="cellIs" dxfId="4" priority="6" stopIfTrue="1" operator="greaterThanOrEqual">
      <formula>0.05</formula>
    </cfRule>
    <cfRule type="cellIs" dxfId="3" priority="7" stopIfTrue="1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382BC-9C9D-4E6B-A357-080901BEA3A0}">
  <dimension ref="B2:S46"/>
  <sheetViews>
    <sheetView zoomScale="85" zoomScaleNormal="85" workbookViewId="0">
      <selection activeCell="F43" sqref="F43"/>
    </sheetView>
  </sheetViews>
  <sheetFormatPr defaultRowHeight="15" x14ac:dyDescent="0.25"/>
  <cols>
    <col min="2" max="2" width="97.7109375" bestFit="1" customWidth="1"/>
    <col min="3" max="3" width="9.7109375" customWidth="1"/>
  </cols>
  <sheetData>
    <row r="2" spans="2:19" ht="15.75" x14ac:dyDescent="0.25">
      <c r="B2" s="425" t="s">
        <v>680</v>
      </c>
      <c r="C2" s="425"/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  <c r="Q2" s="154"/>
      <c r="R2" s="154"/>
      <c r="S2" s="154"/>
    </row>
    <row r="3" spans="2:19" ht="16.5" thickBot="1" x14ac:dyDescent="0.3">
      <c r="B3" s="154"/>
      <c r="C3" s="154"/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</row>
    <row r="4" spans="2:19" ht="15.75" thickBot="1" x14ac:dyDescent="0.3">
      <c r="B4" s="424" t="s">
        <v>674</v>
      </c>
      <c r="C4" s="477"/>
      <c r="D4" s="477">
        <v>2013</v>
      </c>
      <c r="E4" s="478">
        <v>2014</v>
      </c>
      <c r="F4" s="478">
        <v>2015</v>
      </c>
      <c r="G4" s="478">
        <v>2016</v>
      </c>
      <c r="H4" s="479">
        <v>2017</v>
      </c>
      <c r="I4" s="478">
        <v>2018</v>
      </c>
      <c r="J4" s="479">
        <v>2019</v>
      </c>
      <c r="K4" s="465">
        <v>2020</v>
      </c>
    </row>
    <row r="5" spans="2:19" x14ac:dyDescent="0.25">
      <c r="B5" s="410" t="s">
        <v>648</v>
      </c>
      <c r="C5" s="410" t="s">
        <v>603</v>
      </c>
      <c r="D5" s="469">
        <v>300</v>
      </c>
      <c r="E5" s="470">
        <v>280</v>
      </c>
      <c r="F5" s="470">
        <v>280</v>
      </c>
      <c r="G5" s="470">
        <v>270</v>
      </c>
      <c r="H5" s="470">
        <v>280</v>
      </c>
      <c r="I5" s="470">
        <v>300</v>
      </c>
      <c r="J5" s="470">
        <v>290</v>
      </c>
      <c r="K5" s="471">
        <v>190</v>
      </c>
    </row>
    <row r="6" spans="2:19" x14ac:dyDescent="0.25">
      <c r="B6" s="411" t="s">
        <v>649</v>
      </c>
      <c r="C6" s="411" t="s">
        <v>603</v>
      </c>
      <c r="D6" s="472">
        <v>3300</v>
      </c>
      <c r="E6" s="467">
        <v>3100</v>
      </c>
      <c r="F6" s="467">
        <v>1400</v>
      </c>
      <c r="G6" s="467">
        <v>1400</v>
      </c>
      <c r="H6" s="467">
        <v>1500</v>
      </c>
      <c r="I6" s="467">
        <v>1500</v>
      </c>
      <c r="J6" s="467">
        <v>1600</v>
      </c>
      <c r="K6" s="473">
        <v>1400</v>
      </c>
    </row>
    <row r="7" spans="2:19" x14ac:dyDescent="0.25">
      <c r="B7" s="411" t="s">
        <v>650</v>
      </c>
      <c r="C7" s="411" t="s">
        <v>603</v>
      </c>
      <c r="D7" s="472">
        <v>14000</v>
      </c>
      <c r="E7" s="467">
        <v>13000</v>
      </c>
      <c r="F7" s="467">
        <v>12000</v>
      </c>
      <c r="G7" s="467">
        <v>12000</v>
      </c>
      <c r="H7" s="467">
        <v>12000</v>
      </c>
      <c r="I7" s="467">
        <v>13000</v>
      </c>
      <c r="J7" s="467">
        <v>13000</v>
      </c>
      <c r="K7" s="473">
        <v>12000</v>
      </c>
    </row>
    <row r="8" spans="2:19" x14ac:dyDescent="0.25">
      <c r="B8" s="412" t="s">
        <v>641</v>
      </c>
      <c r="C8" s="412" t="s">
        <v>603</v>
      </c>
      <c r="D8" s="472">
        <v>11000</v>
      </c>
      <c r="E8" s="467">
        <v>9700</v>
      </c>
      <c r="F8" s="467">
        <v>8600</v>
      </c>
      <c r="G8" s="467">
        <v>8400</v>
      </c>
      <c r="H8" s="467">
        <v>8900</v>
      </c>
      <c r="I8" s="467">
        <v>9300</v>
      </c>
      <c r="J8" s="467">
        <v>9200</v>
      </c>
      <c r="K8" s="473">
        <v>8600</v>
      </c>
    </row>
    <row r="9" spans="2:19" x14ac:dyDescent="0.25">
      <c r="B9" s="412" t="s">
        <v>651</v>
      </c>
      <c r="C9" s="412" t="s">
        <v>603</v>
      </c>
      <c r="D9" s="472">
        <v>3800</v>
      </c>
      <c r="E9" s="467">
        <v>3400</v>
      </c>
      <c r="F9" s="467">
        <v>3300</v>
      </c>
      <c r="G9" s="467">
        <v>3500</v>
      </c>
      <c r="H9" s="467">
        <v>3500</v>
      </c>
      <c r="I9" s="467">
        <v>3500</v>
      </c>
      <c r="J9" s="467">
        <v>3500</v>
      </c>
      <c r="K9" s="473">
        <v>3100</v>
      </c>
    </row>
    <row r="10" spans="2:19" x14ac:dyDescent="0.25">
      <c r="B10" s="412" t="s">
        <v>652</v>
      </c>
      <c r="C10" s="412" t="s">
        <v>603</v>
      </c>
      <c r="D10" s="472">
        <v>2.2999999999999998</v>
      </c>
      <c r="E10" s="467">
        <v>0.83</v>
      </c>
      <c r="F10" s="467">
        <v>0.64</v>
      </c>
      <c r="G10" s="467">
        <v>0.74</v>
      </c>
      <c r="H10" s="467">
        <v>0.88</v>
      </c>
      <c r="I10" s="467">
        <v>0.89</v>
      </c>
      <c r="J10" s="467">
        <v>0.87</v>
      </c>
      <c r="K10" s="473">
        <v>0.6</v>
      </c>
    </row>
    <row r="11" spans="2:19" x14ac:dyDescent="0.25">
      <c r="B11" s="412" t="s">
        <v>560</v>
      </c>
      <c r="C11" s="412" t="s">
        <v>603</v>
      </c>
      <c r="D11" s="472">
        <v>1.1000000000000001</v>
      </c>
      <c r="E11" s="467">
        <v>1</v>
      </c>
      <c r="F11" s="467">
        <v>1</v>
      </c>
      <c r="G11" s="467">
        <v>1.5</v>
      </c>
      <c r="H11" s="467">
        <v>3</v>
      </c>
      <c r="I11" s="467">
        <v>3</v>
      </c>
      <c r="J11" s="467">
        <v>2.8</v>
      </c>
      <c r="K11" s="473">
        <v>3.3</v>
      </c>
    </row>
    <row r="12" spans="2:19" x14ac:dyDescent="0.25">
      <c r="B12" s="411" t="s">
        <v>653</v>
      </c>
      <c r="C12" s="411" t="s">
        <v>603</v>
      </c>
      <c r="D12" s="472">
        <v>20000</v>
      </c>
      <c r="E12" s="467">
        <v>18000</v>
      </c>
      <c r="F12" s="467">
        <v>18000</v>
      </c>
      <c r="G12" s="467">
        <v>14000</v>
      </c>
      <c r="H12" s="467">
        <v>15000</v>
      </c>
      <c r="I12" s="405">
        <v>16000</v>
      </c>
      <c r="J12" s="405">
        <v>16000</v>
      </c>
      <c r="K12" s="406">
        <v>14000</v>
      </c>
    </row>
    <row r="13" spans="2:19" x14ac:dyDescent="0.25">
      <c r="B13" s="412" t="s">
        <v>641</v>
      </c>
      <c r="C13" s="412" t="s">
        <v>603</v>
      </c>
      <c r="D13" s="472">
        <v>16000</v>
      </c>
      <c r="E13" s="467">
        <v>14000</v>
      </c>
      <c r="F13" s="467">
        <v>13000</v>
      </c>
      <c r="G13" s="467">
        <v>10000</v>
      </c>
      <c r="H13" s="467">
        <v>11000</v>
      </c>
      <c r="I13" s="467">
        <v>12000</v>
      </c>
      <c r="J13" s="467">
        <v>12000</v>
      </c>
      <c r="K13" s="473">
        <v>11000</v>
      </c>
    </row>
    <row r="14" spans="2:19" x14ac:dyDescent="0.25">
      <c r="B14" s="412" t="s">
        <v>655</v>
      </c>
      <c r="C14" s="412" t="s">
        <v>603</v>
      </c>
      <c r="D14" s="472">
        <v>4100</v>
      </c>
      <c r="E14" s="467">
        <v>4200</v>
      </c>
      <c r="F14" s="467">
        <v>4100</v>
      </c>
      <c r="G14" s="467">
        <v>3600</v>
      </c>
      <c r="H14" s="467">
        <v>3700</v>
      </c>
      <c r="I14" s="467">
        <v>3800</v>
      </c>
      <c r="J14" s="467">
        <v>3800</v>
      </c>
      <c r="K14" s="473">
        <v>3500</v>
      </c>
    </row>
    <row r="15" spans="2:19" x14ac:dyDescent="0.25">
      <c r="B15" s="411" t="s">
        <v>681</v>
      </c>
      <c r="C15" s="411" t="s">
        <v>603</v>
      </c>
      <c r="D15" s="472">
        <v>2500</v>
      </c>
      <c r="E15" s="467">
        <v>2300</v>
      </c>
      <c r="F15" s="467">
        <v>2000</v>
      </c>
      <c r="G15" s="467">
        <v>1800</v>
      </c>
      <c r="H15" s="467">
        <v>1900</v>
      </c>
      <c r="I15" s="467">
        <v>2000</v>
      </c>
      <c r="J15" s="467">
        <v>2000</v>
      </c>
      <c r="K15" s="473">
        <v>1900</v>
      </c>
    </row>
    <row r="16" spans="2:19" ht="15.75" thickBot="1" x14ac:dyDescent="0.3">
      <c r="B16" s="423" t="s">
        <v>482</v>
      </c>
      <c r="C16" s="423" t="s">
        <v>603</v>
      </c>
      <c r="D16" s="474">
        <v>40000</v>
      </c>
      <c r="E16" s="475">
        <v>37000</v>
      </c>
      <c r="F16" s="475">
        <v>33000</v>
      </c>
      <c r="G16" s="475">
        <v>29000</v>
      </c>
      <c r="H16" s="475">
        <v>31000</v>
      </c>
      <c r="I16" s="475">
        <v>33000</v>
      </c>
      <c r="J16" s="475">
        <v>32000</v>
      </c>
      <c r="K16" s="476">
        <v>29000</v>
      </c>
    </row>
    <row r="17" spans="2:11" x14ac:dyDescent="0.25">
      <c r="B17" s="410" t="s">
        <v>648</v>
      </c>
      <c r="C17" s="410" t="s">
        <v>682</v>
      </c>
      <c r="D17" s="469">
        <v>230</v>
      </c>
      <c r="E17" s="470">
        <v>220</v>
      </c>
      <c r="F17" s="470">
        <v>210</v>
      </c>
      <c r="G17" s="470">
        <v>210</v>
      </c>
      <c r="H17" s="470">
        <v>210</v>
      </c>
      <c r="I17" s="470">
        <v>230</v>
      </c>
      <c r="J17" s="470">
        <v>230</v>
      </c>
      <c r="K17" s="471">
        <v>140</v>
      </c>
    </row>
    <row r="18" spans="2:11" x14ac:dyDescent="0.25">
      <c r="B18" s="411" t="s">
        <v>649</v>
      </c>
      <c r="C18" s="411" t="s">
        <v>682</v>
      </c>
      <c r="D18" s="472">
        <v>1600</v>
      </c>
      <c r="E18" s="467">
        <v>1700</v>
      </c>
      <c r="F18" s="467">
        <v>800</v>
      </c>
      <c r="G18" s="467">
        <v>820</v>
      </c>
      <c r="H18" s="467">
        <v>850</v>
      </c>
      <c r="I18" s="467">
        <v>900</v>
      </c>
      <c r="J18" s="467">
        <v>1000</v>
      </c>
      <c r="K18" s="473">
        <v>980</v>
      </c>
    </row>
    <row r="19" spans="2:11" x14ac:dyDescent="0.25">
      <c r="B19" s="411" t="s">
        <v>650</v>
      </c>
      <c r="C19" s="411" t="s">
        <v>682</v>
      </c>
      <c r="D19" s="472">
        <v>7700</v>
      </c>
      <c r="E19" s="467">
        <v>7000</v>
      </c>
      <c r="F19" s="467">
        <v>6300</v>
      </c>
      <c r="G19" s="467">
        <v>6200</v>
      </c>
      <c r="H19" s="467">
        <v>6500</v>
      </c>
      <c r="I19" s="467">
        <v>6700</v>
      </c>
      <c r="J19" s="467">
        <v>6700</v>
      </c>
      <c r="K19" s="473">
        <v>6200</v>
      </c>
    </row>
    <row r="20" spans="2:11" x14ac:dyDescent="0.25">
      <c r="B20" s="412" t="s">
        <v>641</v>
      </c>
      <c r="C20" s="412" t="s">
        <v>682</v>
      </c>
      <c r="D20" s="472">
        <v>6800</v>
      </c>
      <c r="E20" s="467">
        <v>6200</v>
      </c>
      <c r="F20" s="467">
        <v>5500</v>
      </c>
      <c r="G20" s="467">
        <v>5300</v>
      </c>
      <c r="H20" s="467">
        <v>5600</v>
      </c>
      <c r="I20" s="467">
        <v>5900</v>
      </c>
      <c r="J20" s="467">
        <v>5900</v>
      </c>
      <c r="K20" s="473">
        <v>5500</v>
      </c>
    </row>
    <row r="21" spans="2:11" x14ac:dyDescent="0.25">
      <c r="B21" s="412" t="s">
        <v>651</v>
      </c>
      <c r="C21" s="412" t="s">
        <v>682</v>
      </c>
      <c r="D21" s="472">
        <v>860</v>
      </c>
      <c r="E21" s="467">
        <v>790</v>
      </c>
      <c r="F21" s="467">
        <v>780</v>
      </c>
      <c r="G21" s="467">
        <v>810</v>
      </c>
      <c r="H21" s="467">
        <v>810</v>
      </c>
      <c r="I21" s="467">
        <v>820</v>
      </c>
      <c r="J21" s="467">
        <v>830</v>
      </c>
      <c r="K21" s="473">
        <v>730</v>
      </c>
    </row>
    <row r="22" spans="2:11" x14ac:dyDescent="0.25">
      <c r="B22" s="412" t="s">
        <v>652</v>
      </c>
      <c r="C22" s="412" t="s">
        <v>682</v>
      </c>
      <c r="D22" s="472">
        <v>0.49</v>
      </c>
      <c r="E22" s="467">
        <v>0.2</v>
      </c>
      <c r="F22" s="467">
        <v>0.15</v>
      </c>
      <c r="G22" s="467">
        <v>0.18</v>
      </c>
      <c r="H22" s="467">
        <v>0.21</v>
      </c>
      <c r="I22" s="467">
        <v>0.21</v>
      </c>
      <c r="J22" s="467">
        <v>0.21</v>
      </c>
      <c r="K22" s="473">
        <v>0.14000000000000001</v>
      </c>
    </row>
    <row r="23" spans="2:11" x14ac:dyDescent="0.25">
      <c r="B23" s="412" t="s">
        <v>560</v>
      </c>
      <c r="C23" s="412" t="s">
        <v>682</v>
      </c>
      <c r="D23" s="472">
        <v>0.21</v>
      </c>
      <c r="E23" s="467">
        <v>0.2</v>
      </c>
      <c r="F23" s="467">
        <v>0.2</v>
      </c>
      <c r="G23" s="467">
        <v>0.3</v>
      </c>
      <c r="H23" s="467">
        <v>0.62</v>
      </c>
      <c r="I23" s="467">
        <v>0.62</v>
      </c>
      <c r="J23" s="467">
        <v>0.56999999999999995</v>
      </c>
      <c r="K23" s="473">
        <v>0.68</v>
      </c>
    </row>
    <row r="24" spans="2:11" x14ac:dyDescent="0.25">
      <c r="B24" s="411" t="s">
        <v>653</v>
      </c>
      <c r="C24" s="411" t="s">
        <v>682</v>
      </c>
      <c r="D24" s="472">
        <v>13000</v>
      </c>
      <c r="E24" s="467">
        <v>11000</v>
      </c>
      <c r="F24" s="467">
        <v>11000</v>
      </c>
      <c r="G24" s="467">
        <v>8400</v>
      </c>
      <c r="H24" s="467">
        <v>9100</v>
      </c>
      <c r="I24" s="405">
        <v>9700</v>
      </c>
      <c r="J24" s="405">
        <v>9600</v>
      </c>
      <c r="K24" s="406">
        <v>8600</v>
      </c>
    </row>
    <row r="25" spans="2:11" x14ac:dyDescent="0.25">
      <c r="B25" s="412" t="s">
        <v>641</v>
      </c>
      <c r="C25" s="412" t="s">
        <v>682</v>
      </c>
      <c r="D25" s="472">
        <v>12000</v>
      </c>
      <c r="E25" s="467">
        <v>11000</v>
      </c>
      <c r="F25" s="467">
        <v>10000</v>
      </c>
      <c r="G25" s="467">
        <v>7900</v>
      </c>
      <c r="H25" s="467">
        <v>8700</v>
      </c>
      <c r="I25" s="467">
        <v>9300</v>
      </c>
      <c r="J25" s="467">
        <v>9100</v>
      </c>
      <c r="K25" s="473">
        <v>8200</v>
      </c>
    </row>
    <row r="26" spans="2:11" x14ac:dyDescent="0.25">
      <c r="B26" s="412" t="s">
        <v>655</v>
      </c>
      <c r="C26" s="412" t="s">
        <v>682</v>
      </c>
      <c r="D26" s="472">
        <v>500</v>
      </c>
      <c r="E26" s="467">
        <v>510</v>
      </c>
      <c r="F26" s="467">
        <v>510</v>
      </c>
      <c r="G26" s="467">
        <v>450</v>
      </c>
      <c r="H26" s="467">
        <v>460</v>
      </c>
      <c r="I26" s="467">
        <v>470</v>
      </c>
      <c r="J26" s="467">
        <v>470</v>
      </c>
      <c r="K26" s="473">
        <v>440</v>
      </c>
    </row>
    <row r="27" spans="2:11" x14ac:dyDescent="0.25">
      <c r="B27" s="411" t="s">
        <v>681</v>
      </c>
      <c r="C27" s="411" t="s">
        <v>682</v>
      </c>
      <c r="D27" s="472">
        <v>1900</v>
      </c>
      <c r="E27" s="467">
        <v>1800</v>
      </c>
      <c r="F27" s="467">
        <v>1500</v>
      </c>
      <c r="G27" s="467">
        <v>1400</v>
      </c>
      <c r="H27" s="467">
        <v>1400</v>
      </c>
      <c r="I27" s="467">
        <v>1600</v>
      </c>
      <c r="J27" s="467">
        <v>1600</v>
      </c>
      <c r="K27" s="473">
        <v>1500</v>
      </c>
    </row>
    <row r="28" spans="2:11" ht="15.75" thickBot="1" x14ac:dyDescent="0.3">
      <c r="B28" s="423" t="s">
        <v>482</v>
      </c>
      <c r="C28" s="423" t="s">
        <v>682</v>
      </c>
      <c r="D28" s="474">
        <v>24000</v>
      </c>
      <c r="E28" s="475">
        <v>22000</v>
      </c>
      <c r="F28" s="475">
        <v>20000</v>
      </c>
      <c r="G28" s="475">
        <v>17000</v>
      </c>
      <c r="H28" s="475">
        <v>18000</v>
      </c>
      <c r="I28" s="475">
        <v>19000</v>
      </c>
      <c r="J28" s="475">
        <v>19000</v>
      </c>
      <c r="K28" s="476">
        <v>17000</v>
      </c>
    </row>
    <row r="33" spans="2:19" ht="15.75" x14ac:dyDescent="0.25">
      <c r="B33" s="457" t="s">
        <v>668</v>
      </c>
      <c r="C33" s="457"/>
      <c r="D33" s="154"/>
      <c r="E33" s="154"/>
      <c r="F33" s="154"/>
      <c r="G33" s="154"/>
      <c r="H33" s="154"/>
      <c r="I33" s="154"/>
      <c r="J33" s="154"/>
      <c r="K33" s="154"/>
      <c r="L33" s="154"/>
      <c r="M33" s="154"/>
      <c r="N33" s="154"/>
      <c r="O33" s="154"/>
      <c r="P33" s="154"/>
      <c r="Q33" s="154"/>
      <c r="R33" s="154"/>
      <c r="S33" s="154"/>
    </row>
    <row r="34" spans="2:19" ht="15.75" x14ac:dyDescent="0.25">
      <c r="B34" s="457" t="s">
        <v>669</v>
      </c>
      <c r="C34" s="457"/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54"/>
      <c r="P34" s="154"/>
      <c r="Q34" s="154"/>
      <c r="R34" s="154"/>
      <c r="S34" s="154"/>
    </row>
    <row r="35" spans="2:19" ht="15.75" x14ac:dyDescent="0.25">
      <c r="B35" s="457" t="s">
        <v>670</v>
      </c>
      <c r="C35" s="457"/>
      <c r="D35" s="154"/>
      <c r="E35" s="154"/>
      <c r="F35" s="154"/>
      <c r="G35" s="154"/>
      <c r="H35" s="154"/>
      <c r="I35" s="154"/>
      <c r="J35" s="154"/>
      <c r="K35" s="154"/>
      <c r="L35" s="154"/>
      <c r="M35" s="154"/>
      <c r="N35" s="154"/>
      <c r="O35" s="154"/>
      <c r="P35" s="154"/>
      <c r="Q35" s="154"/>
      <c r="R35" s="154"/>
      <c r="S35" s="154"/>
    </row>
    <row r="36" spans="2:19" ht="15.75" x14ac:dyDescent="0.25">
      <c r="B36" s="466"/>
      <c r="C36" s="466"/>
      <c r="D36" s="154"/>
      <c r="E36" s="154"/>
      <c r="F36" s="154"/>
      <c r="G36" s="154"/>
      <c r="H36" s="154"/>
      <c r="I36" s="154"/>
      <c r="J36" s="154"/>
      <c r="K36" s="154"/>
      <c r="L36" s="154"/>
      <c r="M36" s="154"/>
      <c r="N36" s="154"/>
      <c r="O36" s="154"/>
      <c r="P36" s="154"/>
      <c r="Q36" s="154"/>
      <c r="R36" s="154"/>
      <c r="S36" s="154"/>
    </row>
    <row r="37" spans="2:19" ht="15.75" x14ac:dyDescent="0.25">
      <c r="B37" s="458"/>
      <c r="C37" s="458"/>
      <c r="D37" s="154"/>
      <c r="E37" s="154"/>
      <c r="F37" s="154"/>
      <c r="G37" s="154"/>
      <c r="H37" s="154"/>
      <c r="I37" s="154"/>
      <c r="J37" s="154"/>
      <c r="K37" s="154"/>
      <c r="L37" s="154"/>
      <c r="M37" s="154"/>
      <c r="N37" s="154"/>
      <c r="O37" s="154"/>
      <c r="P37" s="154"/>
      <c r="Q37" s="154"/>
      <c r="R37" s="154"/>
      <c r="S37" s="154"/>
    </row>
    <row r="39" spans="2:19" ht="16.5" thickBot="1" x14ac:dyDescent="0.3">
      <c r="B39" s="390" t="s">
        <v>673</v>
      </c>
      <c r="C39" s="390"/>
      <c r="D39" s="154"/>
      <c r="E39" s="154"/>
      <c r="F39" s="154"/>
      <c r="G39" s="154"/>
      <c r="H39" s="154"/>
      <c r="I39" s="154"/>
      <c r="J39" s="154"/>
      <c r="K39" s="154"/>
      <c r="L39" s="154"/>
      <c r="M39" s="154"/>
      <c r="N39" s="154"/>
      <c r="O39" s="154"/>
      <c r="P39" s="154"/>
      <c r="Q39" s="154"/>
      <c r="R39" s="154"/>
      <c r="S39" s="154"/>
    </row>
    <row r="40" spans="2:19" ht="15.75" thickBot="1" x14ac:dyDescent="0.3">
      <c r="B40" s="424" t="s">
        <v>674</v>
      </c>
      <c r="C40" s="445"/>
      <c r="D40" s="477">
        <v>2013</v>
      </c>
      <c r="E40" s="478">
        <v>2014</v>
      </c>
      <c r="F40" s="478">
        <v>2015</v>
      </c>
      <c r="G40" s="478">
        <v>2016</v>
      </c>
      <c r="H40" s="479">
        <v>2017</v>
      </c>
      <c r="I40" s="478">
        <v>2018</v>
      </c>
      <c r="J40" s="479">
        <v>2019</v>
      </c>
      <c r="K40" s="465">
        <v>2020</v>
      </c>
      <c r="L40" s="477">
        <v>2013</v>
      </c>
      <c r="M40" s="478">
        <v>2014</v>
      </c>
      <c r="N40" s="478">
        <v>2015</v>
      </c>
      <c r="O40" s="478">
        <v>2016</v>
      </c>
      <c r="P40" s="478">
        <v>2017</v>
      </c>
      <c r="Q40" s="478">
        <v>2018</v>
      </c>
      <c r="R40" s="478">
        <v>2019</v>
      </c>
      <c r="S40" s="465">
        <v>2020</v>
      </c>
    </row>
    <row r="41" spans="2:19" x14ac:dyDescent="0.25">
      <c r="B41" s="460" t="s">
        <v>675</v>
      </c>
      <c r="C41" s="460"/>
      <c r="D41" s="480">
        <v>290</v>
      </c>
      <c r="E41" s="481">
        <v>280</v>
      </c>
      <c r="F41" s="481">
        <v>280</v>
      </c>
      <c r="G41" s="481">
        <v>280</v>
      </c>
      <c r="H41" s="481">
        <v>300</v>
      </c>
      <c r="I41" s="481">
        <v>320</v>
      </c>
      <c r="J41" s="481">
        <v>330</v>
      </c>
      <c r="K41" s="482">
        <v>180</v>
      </c>
      <c r="L41" s="488">
        <v>230</v>
      </c>
      <c r="M41" s="481">
        <v>220</v>
      </c>
      <c r="N41" s="481">
        <v>210</v>
      </c>
      <c r="O41" s="481">
        <v>210</v>
      </c>
      <c r="P41" s="481">
        <v>230</v>
      </c>
      <c r="Q41" s="481">
        <v>250</v>
      </c>
      <c r="R41" s="481">
        <v>250</v>
      </c>
      <c r="S41" s="482">
        <v>140</v>
      </c>
    </row>
    <row r="42" spans="2:19" x14ac:dyDescent="0.25">
      <c r="B42" s="407" t="s">
        <v>676</v>
      </c>
      <c r="C42" s="407"/>
      <c r="D42" s="483">
        <v>480</v>
      </c>
      <c r="E42" s="468">
        <v>470</v>
      </c>
      <c r="F42" s="468">
        <v>480</v>
      </c>
      <c r="G42" s="468">
        <v>500</v>
      </c>
      <c r="H42" s="468">
        <v>540</v>
      </c>
      <c r="I42" s="468">
        <v>620</v>
      </c>
      <c r="J42" s="468">
        <v>640</v>
      </c>
      <c r="K42" s="484">
        <v>290</v>
      </c>
      <c r="L42" s="489">
        <v>370</v>
      </c>
      <c r="M42" s="468">
        <v>360</v>
      </c>
      <c r="N42" s="468">
        <v>370</v>
      </c>
      <c r="O42" s="468">
        <v>380</v>
      </c>
      <c r="P42" s="468">
        <v>420</v>
      </c>
      <c r="Q42" s="468">
        <v>480</v>
      </c>
      <c r="R42" s="468">
        <v>490</v>
      </c>
      <c r="S42" s="484">
        <v>230</v>
      </c>
    </row>
    <row r="43" spans="2:19" ht="15.75" thickBot="1" x14ac:dyDescent="0.3">
      <c r="B43" s="459" t="s">
        <v>677</v>
      </c>
      <c r="C43" s="459"/>
      <c r="D43" s="485">
        <v>7100</v>
      </c>
      <c r="E43" s="486">
        <v>6500</v>
      </c>
      <c r="F43" s="486">
        <v>2300</v>
      </c>
      <c r="G43" s="486">
        <v>2300</v>
      </c>
      <c r="H43" s="486">
        <v>2300</v>
      </c>
      <c r="I43" s="486">
        <v>2300</v>
      </c>
      <c r="J43" s="486">
        <v>2300</v>
      </c>
      <c r="K43" s="487">
        <v>1900</v>
      </c>
      <c r="L43" s="490">
        <v>3200</v>
      </c>
      <c r="M43" s="486">
        <v>3700</v>
      </c>
      <c r="N43" s="486">
        <v>1600</v>
      </c>
      <c r="O43" s="486">
        <v>1600</v>
      </c>
      <c r="P43" s="486">
        <v>1500</v>
      </c>
      <c r="Q43" s="486">
        <v>1500</v>
      </c>
      <c r="R43" s="486">
        <v>1600</v>
      </c>
      <c r="S43" s="487">
        <v>1400</v>
      </c>
    </row>
    <row r="44" spans="2:19" ht="15.75" x14ac:dyDescent="0.25">
      <c r="B44" s="390"/>
      <c r="C44" s="390"/>
      <c r="D44" s="154"/>
      <c r="E44" s="154"/>
      <c r="F44" s="154"/>
      <c r="G44" s="154"/>
      <c r="H44" s="154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</row>
    <row r="45" spans="2:19" ht="15.75" x14ac:dyDescent="0.25">
      <c r="B45" s="457" t="s">
        <v>678</v>
      </c>
      <c r="C45" s="457"/>
      <c r="D45" s="154"/>
      <c r="E45" s="154"/>
      <c r="F45" s="154"/>
      <c r="G45" s="154"/>
      <c r="H45" s="154"/>
      <c r="I45" s="154"/>
      <c r="J45" s="154"/>
      <c r="K45" s="154"/>
      <c r="L45" s="154"/>
      <c r="M45" s="154"/>
      <c r="N45" s="154"/>
      <c r="O45" s="154"/>
      <c r="P45" s="154"/>
      <c r="Q45" s="154"/>
      <c r="R45" s="154"/>
      <c r="S45" s="154"/>
    </row>
    <row r="46" spans="2:19" ht="15.75" x14ac:dyDescent="0.25">
      <c r="B46" s="457" t="s">
        <v>683</v>
      </c>
      <c r="C46" s="457"/>
      <c r="D46" s="154"/>
      <c r="E46" s="154"/>
      <c r="F46" s="154"/>
      <c r="G46" s="154"/>
      <c r="H46" s="154"/>
      <c r="I46" s="154"/>
      <c r="J46" s="154"/>
      <c r="K46" s="154"/>
      <c r="L46" s="154"/>
      <c r="M46" s="154"/>
      <c r="N46" s="154"/>
      <c r="O46" s="154"/>
      <c r="P46" s="154"/>
      <c r="Q46" s="154"/>
      <c r="R46" s="154"/>
      <c r="S46" s="154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6A1D8-44E8-4C3E-9C5A-1EC0C826E834}">
  <dimension ref="A1:AH83"/>
  <sheetViews>
    <sheetView workbookViewId="0">
      <selection activeCell="B53" sqref="B53"/>
    </sheetView>
  </sheetViews>
  <sheetFormatPr defaultRowHeight="15" x14ac:dyDescent="0.25"/>
  <cols>
    <col min="1" max="1" width="45.42578125" bestFit="1" customWidth="1"/>
    <col min="2" max="2" width="26.5703125" bestFit="1" customWidth="1"/>
  </cols>
  <sheetData>
    <row r="1" spans="1:34" x14ac:dyDescent="0.25">
      <c r="A1" t="s">
        <v>1770</v>
      </c>
      <c r="B1" s="516">
        <v>45062</v>
      </c>
    </row>
    <row r="2" spans="1:34" x14ac:dyDescent="0.25">
      <c r="A2" s="495" t="s">
        <v>684</v>
      </c>
      <c r="B2" s="495">
        <v>2018</v>
      </c>
      <c r="C2" s="495">
        <v>2019</v>
      </c>
      <c r="D2" s="495">
        <v>2020</v>
      </c>
      <c r="E2" s="495">
        <v>2021</v>
      </c>
      <c r="F2" s="495">
        <v>2022</v>
      </c>
      <c r="G2" s="495">
        <v>2023</v>
      </c>
      <c r="H2" s="495">
        <v>2024</v>
      </c>
      <c r="I2" s="495">
        <v>2025</v>
      </c>
      <c r="J2" s="495">
        <v>2026</v>
      </c>
      <c r="K2" s="495">
        <v>2027</v>
      </c>
      <c r="L2" s="495">
        <v>2028</v>
      </c>
      <c r="M2" s="495">
        <v>2029</v>
      </c>
      <c r="N2" s="495">
        <v>2030</v>
      </c>
      <c r="O2" s="495">
        <v>2031</v>
      </c>
      <c r="P2" s="495">
        <v>2032</v>
      </c>
      <c r="Q2" s="495">
        <v>2033</v>
      </c>
      <c r="R2" s="495">
        <v>2034</v>
      </c>
      <c r="S2" s="495">
        <v>2035</v>
      </c>
      <c r="T2" s="495">
        <v>2036</v>
      </c>
      <c r="U2" s="495">
        <v>2037</v>
      </c>
      <c r="V2" s="495">
        <v>2038</v>
      </c>
      <c r="W2" s="495">
        <v>2039</v>
      </c>
      <c r="X2" s="495">
        <v>2040</v>
      </c>
      <c r="Y2" s="495">
        <v>2041</v>
      </c>
      <c r="Z2" s="495">
        <v>2042</v>
      </c>
      <c r="AA2" s="495">
        <v>2043</v>
      </c>
      <c r="AB2" s="495">
        <v>2044</v>
      </c>
      <c r="AC2" s="495">
        <v>2045</v>
      </c>
      <c r="AD2" s="495">
        <v>2046</v>
      </c>
      <c r="AE2" s="495">
        <v>2047</v>
      </c>
      <c r="AF2" s="495">
        <v>2048</v>
      </c>
      <c r="AG2" s="495">
        <v>2049</v>
      </c>
      <c r="AH2" s="495">
        <v>2050</v>
      </c>
    </row>
    <row r="3" spans="1:34" x14ac:dyDescent="0.25">
      <c r="A3" t="s">
        <v>658</v>
      </c>
      <c r="B3" s="5">
        <v>222746059762054.59</v>
      </c>
      <c r="C3" s="5">
        <v>224046627755538.53</v>
      </c>
      <c r="D3" s="5">
        <v>208019212609099.56</v>
      </c>
      <c r="E3" s="5">
        <v>218638755601964.41</v>
      </c>
      <c r="F3" s="5">
        <v>225488178729345.97</v>
      </c>
      <c r="G3" s="5">
        <v>227236367685356.94</v>
      </c>
      <c r="H3" s="5">
        <v>227289236302978.22</v>
      </c>
      <c r="I3" s="5">
        <v>226423365832158.28</v>
      </c>
      <c r="J3" s="5">
        <v>225697303483492.44</v>
      </c>
      <c r="K3" s="5">
        <v>224615259109509.84</v>
      </c>
      <c r="L3" s="5">
        <v>223268871647420.81</v>
      </c>
      <c r="M3" s="5">
        <v>221606447337773.31</v>
      </c>
      <c r="N3" s="5">
        <v>219723149692285.72</v>
      </c>
      <c r="O3" s="5">
        <v>219434134582622.63</v>
      </c>
      <c r="P3" s="5">
        <v>219484653483905.22</v>
      </c>
      <c r="Q3" s="5">
        <v>219357768801614.09</v>
      </c>
      <c r="R3" s="5">
        <v>219333096780057.53</v>
      </c>
      <c r="S3" s="5">
        <v>219276703587928.16</v>
      </c>
      <c r="T3" s="5">
        <v>219416511710082.22</v>
      </c>
      <c r="U3" s="5">
        <v>219365992808799.66</v>
      </c>
      <c r="V3" s="5">
        <v>219470555185872.88</v>
      </c>
      <c r="W3" s="5">
        <v>219778368026245.78</v>
      </c>
      <c r="X3" s="5">
        <v>220070907710416.94</v>
      </c>
      <c r="Y3" s="5">
        <v>220506780091250.28</v>
      </c>
      <c r="Z3" s="5">
        <v>220987297082519.41</v>
      </c>
      <c r="AA3" s="5">
        <v>221591174181571.53</v>
      </c>
      <c r="AB3" s="5">
        <v>222419449190971.88</v>
      </c>
      <c r="AC3" s="5">
        <v>223375783740832.69</v>
      </c>
      <c r="AD3" s="5">
        <v>224394385773669.72</v>
      </c>
      <c r="AE3" s="5">
        <v>225504626743717</v>
      </c>
      <c r="AF3" s="5">
        <v>226801670162692.84</v>
      </c>
      <c r="AG3" s="5">
        <v>228291390321444.13</v>
      </c>
      <c r="AH3" s="5">
        <v>229924443176857.56</v>
      </c>
    </row>
    <row r="4" spans="1:34" x14ac:dyDescent="0.25">
      <c r="A4" t="s">
        <v>685</v>
      </c>
      <c r="B4" s="5">
        <v>8456424347435.416</v>
      </c>
      <c r="C4" s="5">
        <v>0</v>
      </c>
      <c r="D4" s="5">
        <v>0</v>
      </c>
      <c r="E4" s="5">
        <v>0</v>
      </c>
      <c r="F4" s="5">
        <v>0</v>
      </c>
      <c r="G4" s="5">
        <v>0</v>
      </c>
      <c r="H4" s="5">
        <v>0</v>
      </c>
      <c r="I4" s="5">
        <v>0</v>
      </c>
      <c r="J4" s="5">
        <v>0</v>
      </c>
      <c r="K4" s="5">
        <v>0</v>
      </c>
      <c r="L4" s="5">
        <v>0</v>
      </c>
      <c r="M4" s="5">
        <v>0</v>
      </c>
      <c r="N4" s="5">
        <v>0</v>
      </c>
      <c r="O4" s="5">
        <v>0</v>
      </c>
      <c r="P4" s="5">
        <v>0</v>
      </c>
      <c r="Q4" s="5">
        <v>0</v>
      </c>
      <c r="R4" s="5">
        <v>0</v>
      </c>
      <c r="S4" s="5">
        <v>0</v>
      </c>
      <c r="T4" s="5">
        <v>0</v>
      </c>
      <c r="U4" s="5">
        <v>0</v>
      </c>
      <c r="V4" s="5">
        <v>0</v>
      </c>
      <c r="W4" s="5">
        <v>0</v>
      </c>
      <c r="X4" s="5">
        <v>0</v>
      </c>
      <c r="Y4" s="5">
        <v>0</v>
      </c>
      <c r="Z4" s="5">
        <v>0</v>
      </c>
      <c r="AA4" s="5">
        <v>0</v>
      </c>
      <c r="AB4" s="5">
        <v>0</v>
      </c>
      <c r="AC4" s="5">
        <v>0</v>
      </c>
      <c r="AD4" s="5">
        <v>0</v>
      </c>
      <c r="AE4" s="5">
        <v>0</v>
      </c>
      <c r="AF4" s="5">
        <v>0</v>
      </c>
      <c r="AG4" s="5">
        <v>0</v>
      </c>
      <c r="AH4" s="5">
        <v>0</v>
      </c>
    </row>
    <row r="5" spans="1:34" x14ac:dyDescent="0.25">
      <c r="A5" t="s">
        <v>626</v>
      </c>
      <c r="B5" s="5">
        <v>101453396741217.16</v>
      </c>
      <c r="C5" s="5">
        <v>102045762059700.48</v>
      </c>
      <c r="D5" s="5">
        <v>94745809327316.094</v>
      </c>
      <c r="E5" s="5">
        <v>99582656765230.078</v>
      </c>
      <c r="F5" s="5">
        <v>99582656765230.078</v>
      </c>
      <c r="G5" s="5">
        <v>100354711875827.09</v>
      </c>
      <c r="H5" s="5">
        <v>100378060316671.75</v>
      </c>
      <c r="I5" s="5">
        <v>99995664741060.203</v>
      </c>
      <c r="J5" s="5">
        <v>99675012820126.766</v>
      </c>
      <c r="K5" s="5">
        <v>99197148064172.563</v>
      </c>
      <c r="L5" s="5">
        <v>98602541103995.031</v>
      </c>
      <c r="M5" s="5">
        <v>97868362352990.484</v>
      </c>
      <c r="N5" s="5">
        <v>97036639004679.328</v>
      </c>
      <c r="O5" s="5">
        <v>96909000861395.141</v>
      </c>
      <c r="P5" s="5">
        <v>96931311593757.828</v>
      </c>
      <c r="Q5" s="5">
        <v>96875275335730.609</v>
      </c>
      <c r="R5" s="5">
        <v>96864379396669.781</v>
      </c>
      <c r="S5" s="5">
        <v>96839474393102.141</v>
      </c>
      <c r="T5" s="5">
        <v>96901218047780.25</v>
      </c>
      <c r="U5" s="5">
        <v>96878907315417.578</v>
      </c>
      <c r="V5" s="5">
        <v>96925085342865.906</v>
      </c>
      <c r="W5" s="5">
        <v>97061025154005.969</v>
      </c>
      <c r="X5" s="5">
        <v>97190219860013.125</v>
      </c>
      <c r="Y5" s="5">
        <v>97382714783421.375</v>
      </c>
      <c r="Z5" s="5">
        <v>97594926167987.359</v>
      </c>
      <c r="AA5" s="5">
        <v>97861617247857.547</v>
      </c>
      <c r="AB5" s="5">
        <v>98227409487757.344</v>
      </c>
      <c r="AC5" s="5">
        <v>98649756839925.328</v>
      </c>
      <c r="AD5" s="5">
        <v>99099603466865.922</v>
      </c>
      <c r="AE5" s="5">
        <v>99589920724603.938</v>
      </c>
      <c r="AF5" s="5">
        <v>100162735806659.78</v>
      </c>
      <c r="AG5" s="5">
        <v>100820642984238.42</v>
      </c>
      <c r="AH5" s="5">
        <v>101541850379218.14</v>
      </c>
    </row>
    <row r="6" spans="1:34" x14ac:dyDescent="0.25">
      <c r="A6" t="s">
        <v>624</v>
      </c>
      <c r="B6" s="5">
        <v>52739388025593.906</v>
      </c>
      <c r="C6" s="5">
        <v>53047322361829.93</v>
      </c>
      <c r="D6" s="5">
        <v>49252525419705.43</v>
      </c>
      <c r="E6" s="5">
        <v>51766905243768.133</v>
      </c>
      <c r="F6" s="5">
        <v>53388637113918.102</v>
      </c>
      <c r="G6" s="5">
        <v>53802554270484.688</v>
      </c>
      <c r="H6" s="5">
        <v>53815071926429.234</v>
      </c>
      <c r="I6" s="5">
        <v>53610060539070.656</v>
      </c>
      <c r="J6" s="5">
        <v>53438151397432.117</v>
      </c>
      <c r="K6" s="5">
        <v>53181956705766.914</v>
      </c>
      <c r="L6" s="5">
        <v>52863173734378.953</v>
      </c>
      <c r="M6" s="5">
        <v>52469562997455.758</v>
      </c>
      <c r="N6" s="5">
        <v>52023656275697.547</v>
      </c>
      <c r="O6" s="5">
        <v>51955226423200.648</v>
      </c>
      <c r="P6" s="5">
        <v>51967187738881.008</v>
      </c>
      <c r="Q6" s="5">
        <v>51937145364614.07</v>
      </c>
      <c r="R6" s="5">
        <v>51931303791839.953</v>
      </c>
      <c r="S6" s="5">
        <v>51917951625499.094</v>
      </c>
      <c r="T6" s="5">
        <v>51951053871219.125</v>
      </c>
      <c r="U6" s="5">
        <v>51939092555538.773</v>
      </c>
      <c r="V6" s="5">
        <v>51963849697295.773</v>
      </c>
      <c r="W6" s="5">
        <v>52036730271906.289</v>
      </c>
      <c r="X6" s="5">
        <v>52105994634799.484</v>
      </c>
      <c r="Y6" s="5">
        <v>52209195753809.023</v>
      </c>
      <c r="Z6" s="5">
        <v>52322967337838.414</v>
      </c>
      <c r="AA6" s="5">
        <v>52465946785738.422</v>
      </c>
      <c r="AB6" s="5">
        <v>52662056728869.766</v>
      </c>
      <c r="AC6" s="5">
        <v>52888487216400.141</v>
      </c>
      <c r="AD6" s="5">
        <v>53129660720931.875</v>
      </c>
      <c r="AE6" s="5">
        <v>53392531495767.508</v>
      </c>
      <c r="AF6" s="5">
        <v>53699631321607.227</v>
      </c>
      <c r="AG6" s="5">
        <v>54052351049111.547</v>
      </c>
      <c r="AH6" s="5">
        <v>54439007532732.203</v>
      </c>
    </row>
    <row r="7" spans="1:34" x14ac:dyDescent="0.25">
      <c r="A7" t="s">
        <v>686</v>
      </c>
      <c r="B7" s="5">
        <v>1053024820668.0953</v>
      </c>
      <c r="C7" s="5">
        <v>1059173213953.1127</v>
      </c>
      <c r="D7" s="5">
        <v>983404125250.12549</v>
      </c>
      <c r="E7" s="5">
        <v>1033607672588.2213</v>
      </c>
      <c r="F7" s="5">
        <v>1065988099735.151</v>
      </c>
      <c r="G7" s="5">
        <v>1074252606698.2097</v>
      </c>
      <c r="H7" s="5">
        <v>1074502541384.5924</v>
      </c>
      <c r="I7" s="5">
        <v>1070409166632.056</v>
      </c>
      <c r="J7" s="5">
        <v>1066976730272.3987</v>
      </c>
      <c r="K7" s="5">
        <v>1061861400357.7635</v>
      </c>
      <c r="L7" s="5">
        <v>1055496397011.2145</v>
      </c>
      <c r="M7" s="5">
        <v>1047637339650.5103</v>
      </c>
      <c r="N7" s="5">
        <v>1038734110711.14</v>
      </c>
      <c r="O7" s="5">
        <v>1037367801092.2472</v>
      </c>
      <c r="P7" s="5">
        <v>1037606627570.3464</v>
      </c>
      <c r="Q7" s="5">
        <v>1037006784323.0276</v>
      </c>
      <c r="R7" s="5">
        <v>1036890148136.0491</v>
      </c>
      <c r="S7" s="5">
        <v>1036623551137.2407</v>
      </c>
      <c r="T7" s="5">
        <v>1037284489530.1196</v>
      </c>
      <c r="U7" s="5">
        <v>1037045663052.0205</v>
      </c>
      <c r="V7" s="5">
        <v>1037539978320.6442</v>
      </c>
      <c r="W7" s="5">
        <v>1038995153605.8064</v>
      </c>
      <c r="X7" s="5">
        <v>1040378125537.1246</v>
      </c>
      <c r="Y7" s="5">
        <v>1042438698173.7473</v>
      </c>
      <c r="Z7" s="5">
        <v>1044710326767.76</v>
      </c>
      <c r="AA7" s="5">
        <v>1047565136296.6658</v>
      </c>
      <c r="AB7" s="5">
        <v>1051480779716.6633</v>
      </c>
      <c r="AC7" s="5">
        <v>1056001820488.1215</v>
      </c>
      <c r="AD7" s="5">
        <v>1060817228779.0972</v>
      </c>
      <c r="AE7" s="5">
        <v>1066065857193.1364</v>
      </c>
      <c r="AF7" s="5">
        <v>1072197588165.7281</v>
      </c>
      <c r="AG7" s="5">
        <v>1079240192217.5819</v>
      </c>
      <c r="AH7" s="5">
        <v>1086960396974.74</v>
      </c>
    </row>
    <row r="8" spans="1:34" x14ac:dyDescent="0.25">
      <c r="A8" t="s">
        <v>687</v>
      </c>
      <c r="B8" s="5">
        <v>947817120.31331718</v>
      </c>
      <c r="C8" s="5">
        <v>953351227.68056953</v>
      </c>
      <c r="D8" s="5">
        <v>885152227.94790781</v>
      </c>
      <c r="E8" s="5">
        <v>930339939.32333159</v>
      </c>
      <c r="F8" s="5">
        <v>959485238.28546453</v>
      </c>
      <c r="G8" s="5">
        <v>966924038.43223202</v>
      </c>
      <c r="H8" s="5">
        <v>967149002.14634788</v>
      </c>
      <c r="I8" s="5">
        <v>963464596.42849338</v>
      </c>
      <c r="J8" s="5">
        <v>960375094.75463438</v>
      </c>
      <c r="K8" s="5">
        <v>955770837.40572786</v>
      </c>
      <c r="L8" s="5">
        <v>950041761.48624182</v>
      </c>
      <c r="M8" s="5">
        <v>942967902.47570693</v>
      </c>
      <c r="N8" s="5">
        <v>934954195.05953217</v>
      </c>
      <c r="O8" s="5">
        <v>933724393.42236495</v>
      </c>
      <c r="P8" s="5">
        <v>933939358.74918687</v>
      </c>
      <c r="Q8" s="5">
        <v>933399445.83530855</v>
      </c>
      <c r="R8" s="5">
        <v>933294462.76872122</v>
      </c>
      <c r="S8" s="5">
        <v>933054501.47366416</v>
      </c>
      <c r="T8" s="5">
        <v>933649405.51765954</v>
      </c>
      <c r="U8" s="5">
        <v>933434440.19083762</v>
      </c>
      <c r="V8" s="5">
        <v>933879368.42542243</v>
      </c>
      <c r="W8" s="5">
        <v>935189157.16094196</v>
      </c>
      <c r="X8" s="5">
        <v>936433956.37905014</v>
      </c>
      <c r="Y8" s="5">
        <v>938288657.22209489</v>
      </c>
      <c r="Z8" s="5">
        <v>940333327.42372656</v>
      </c>
      <c r="AA8" s="5">
        <v>942902912.95829523</v>
      </c>
      <c r="AB8" s="5">
        <v>946427344.4794451</v>
      </c>
      <c r="AC8" s="5">
        <v>950496688.10812032</v>
      </c>
      <c r="AD8" s="5">
        <v>954830989.00008762</v>
      </c>
      <c r="AE8" s="5">
        <v>959555226.99652255</v>
      </c>
      <c r="AF8" s="5">
        <v>965074336.78283381</v>
      </c>
      <c r="AG8" s="5">
        <v>971413314.32725668</v>
      </c>
      <c r="AH8" s="5">
        <v>978362193.49661589</v>
      </c>
    </row>
    <row r="9" spans="1:34" x14ac:dyDescent="0.25">
      <c r="A9" t="s">
        <v>646</v>
      </c>
      <c r="B9" s="5">
        <v>0</v>
      </c>
      <c r="C9" s="5">
        <v>0</v>
      </c>
      <c r="D9" s="5">
        <v>0</v>
      </c>
      <c r="E9" s="5">
        <v>0</v>
      </c>
      <c r="F9" s="5">
        <v>0</v>
      </c>
      <c r="G9" s="5">
        <v>0</v>
      </c>
      <c r="H9" s="5">
        <v>0</v>
      </c>
      <c r="I9" s="5">
        <v>0</v>
      </c>
      <c r="J9" s="5">
        <v>0</v>
      </c>
      <c r="K9" s="5">
        <v>0</v>
      </c>
      <c r="L9" s="5">
        <v>0</v>
      </c>
      <c r="M9" s="5">
        <v>0</v>
      </c>
      <c r="N9" s="5">
        <v>0</v>
      </c>
      <c r="O9" s="5">
        <v>0</v>
      </c>
      <c r="P9" s="5">
        <v>0</v>
      </c>
      <c r="Q9" s="5">
        <v>0</v>
      </c>
      <c r="R9" s="5">
        <v>0</v>
      </c>
      <c r="S9" s="5">
        <v>0</v>
      </c>
      <c r="T9" s="5">
        <v>0</v>
      </c>
      <c r="U9" s="5">
        <v>0</v>
      </c>
      <c r="V9" s="5">
        <v>0</v>
      </c>
      <c r="W9" s="5">
        <v>0</v>
      </c>
      <c r="X9" s="5">
        <v>0</v>
      </c>
      <c r="Y9" s="5">
        <v>0</v>
      </c>
      <c r="Z9" s="5">
        <v>0</v>
      </c>
      <c r="AA9" s="5">
        <v>0</v>
      </c>
      <c r="AB9" s="5">
        <v>0</v>
      </c>
      <c r="AC9" s="5">
        <v>0</v>
      </c>
      <c r="AD9" s="5">
        <v>0</v>
      </c>
      <c r="AE9" s="5">
        <v>0</v>
      </c>
      <c r="AF9" s="5">
        <v>0</v>
      </c>
      <c r="AG9" s="5">
        <v>0</v>
      </c>
      <c r="AH9" s="5">
        <v>0</v>
      </c>
    </row>
    <row r="10" spans="1:34" x14ac:dyDescent="0.25">
      <c r="A10" t="s">
        <v>645</v>
      </c>
      <c r="B10" s="5">
        <v>1216049365361.9861</v>
      </c>
      <c r="C10" s="5">
        <v>1223149625114.1709</v>
      </c>
      <c r="D10" s="5">
        <v>1135650308457.1658</v>
      </c>
      <c r="E10" s="5">
        <v>1193626142151.8345</v>
      </c>
      <c r="F10" s="5">
        <v>1231019560720.251</v>
      </c>
      <c r="G10" s="5">
        <v>1240563541308.5537</v>
      </c>
      <c r="H10" s="5">
        <v>1240852169753.7644</v>
      </c>
      <c r="I10" s="5">
        <v>1236125077217.7571</v>
      </c>
      <c r="J10" s="5">
        <v>1232161246570.196</v>
      </c>
      <c r="K10" s="5">
        <v>1226253984391.5491</v>
      </c>
      <c r="L10" s="5">
        <v>1218903579986.8484</v>
      </c>
      <c r="M10" s="5">
        <v>1209827818876.3323</v>
      </c>
      <c r="N10" s="5">
        <v>1199546232261.3799</v>
      </c>
      <c r="O10" s="5">
        <v>1197968396760.8943</v>
      </c>
      <c r="P10" s="5">
        <v>1198244197275.2068</v>
      </c>
      <c r="Q10" s="5">
        <v>1197551489006.7009</v>
      </c>
      <c r="R10" s="5">
        <v>1197416795732.2693</v>
      </c>
      <c r="S10" s="5">
        <v>1197108925390.7112</v>
      </c>
      <c r="T10" s="5">
        <v>1197872187279.1572</v>
      </c>
      <c r="U10" s="5">
        <v>1197596386764.8447</v>
      </c>
      <c r="V10" s="5">
        <v>1198167229689.8169</v>
      </c>
      <c r="W10" s="5">
        <v>1199847688637.4885</v>
      </c>
      <c r="X10" s="5">
        <v>1201444766034.3213</v>
      </c>
      <c r="Y10" s="5">
        <v>1203824347215.9478</v>
      </c>
      <c r="Z10" s="5">
        <v>1206447659084.6411</v>
      </c>
      <c r="AA10" s="5">
        <v>1209744437325.4927</v>
      </c>
      <c r="AB10" s="5">
        <v>1214266282967.1279</v>
      </c>
      <c r="AC10" s="5">
        <v>1219487250842.7183</v>
      </c>
      <c r="AD10" s="5">
        <v>1225048158887.1123</v>
      </c>
      <c r="AE10" s="5">
        <v>1231109356236.5383</v>
      </c>
      <c r="AF10" s="5">
        <v>1238190374092.3757</v>
      </c>
      <c r="AG10" s="5">
        <v>1246323282281.8704</v>
      </c>
      <c r="AH10" s="5">
        <v>1255238694256.1582</v>
      </c>
    </row>
    <row r="11" spans="1:34" x14ac:dyDescent="0.25">
      <c r="A11" t="s">
        <v>688</v>
      </c>
      <c r="B11" s="5">
        <v>1052077003547.7823</v>
      </c>
      <c r="C11" s="5">
        <v>1058219862725.4325</v>
      </c>
      <c r="D11" s="5">
        <v>982518973022.17786</v>
      </c>
      <c r="E11" s="5">
        <v>1032677332648.8982</v>
      </c>
      <c r="F11" s="5">
        <v>1065028614496.8658</v>
      </c>
      <c r="G11" s="5">
        <v>1073285682659.7777</v>
      </c>
      <c r="H11" s="5">
        <v>1073535392382.4463</v>
      </c>
      <c r="I11" s="5">
        <v>1069445702035.6278</v>
      </c>
      <c r="J11" s="5">
        <v>1066016355177.6443</v>
      </c>
      <c r="K11" s="5">
        <v>1060905629520.358</v>
      </c>
      <c r="L11" s="5">
        <v>1054546355249.7285</v>
      </c>
      <c r="M11" s="5">
        <v>1046694371748.0348</v>
      </c>
      <c r="N11" s="5">
        <v>1037799156516.0808</v>
      </c>
      <c r="O11" s="5">
        <v>1036434076698.8252</v>
      </c>
      <c r="P11" s="5">
        <v>1036672688211.5977</v>
      </c>
      <c r="Q11" s="5">
        <v>1036073384877.1926</v>
      </c>
      <c r="R11" s="5">
        <v>1035956853673.2806</v>
      </c>
      <c r="S11" s="5">
        <v>1035690496635.7673</v>
      </c>
      <c r="T11" s="5">
        <v>1036350840124.6022</v>
      </c>
      <c r="U11" s="5">
        <v>1036112228611.8298</v>
      </c>
      <c r="V11" s="5">
        <v>1036606098952.2189</v>
      </c>
      <c r="W11" s="5">
        <v>1038059964448.6456</v>
      </c>
      <c r="X11" s="5">
        <v>1039441691580.7457</v>
      </c>
      <c r="Y11" s="5">
        <v>1041500409516.5254</v>
      </c>
      <c r="Z11" s="5">
        <v>1043769993440.3365</v>
      </c>
      <c r="AA11" s="5">
        <v>1046622233383.7078</v>
      </c>
      <c r="AB11" s="5">
        <v>1050534352372.1842</v>
      </c>
      <c r="AC11" s="5">
        <v>1055051323800.0137</v>
      </c>
      <c r="AD11" s="5">
        <v>1059862397790.0974</v>
      </c>
      <c r="AE11" s="5">
        <v>1065106301966.1403</v>
      </c>
      <c r="AF11" s="5">
        <v>1071232513828.9458</v>
      </c>
      <c r="AG11" s="5">
        <v>1078268778903.2551</v>
      </c>
      <c r="AH11" s="5">
        <v>1085982034781.2439</v>
      </c>
    </row>
    <row r="12" spans="1:34" x14ac:dyDescent="0.25">
      <c r="A12" t="s">
        <v>689</v>
      </c>
      <c r="B12" s="5">
        <v>988573256486.78967</v>
      </c>
      <c r="C12" s="5">
        <v>994345330470.83386</v>
      </c>
      <c r="D12" s="5">
        <v>923213773749.6676</v>
      </c>
      <c r="E12" s="5">
        <v>970344556714.23462</v>
      </c>
      <c r="F12" s="5">
        <v>1000743103531.7393</v>
      </c>
      <c r="G12" s="5">
        <v>1008501772084.8177</v>
      </c>
      <c r="H12" s="5">
        <v>1008736409238.6405</v>
      </c>
      <c r="I12" s="5">
        <v>1004893574074.9182</v>
      </c>
      <c r="J12" s="5">
        <v>1001671223829.0833</v>
      </c>
      <c r="K12" s="5">
        <v>996868983414.17383</v>
      </c>
      <c r="L12" s="5">
        <v>990893557230.1499</v>
      </c>
      <c r="M12" s="5">
        <v>983515522282.16199</v>
      </c>
      <c r="N12" s="5">
        <v>975157225447.09167</v>
      </c>
      <c r="O12" s="5">
        <v>973874542339.52625</v>
      </c>
      <c r="P12" s="5">
        <v>974098751175.40161</v>
      </c>
      <c r="Q12" s="5">
        <v>973535622006.22644</v>
      </c>
      <c r="R12" s="5">
        <v>973426124667.77588</v>
      </c>
      <c r="S12" s="5">
        <v>973175845037.03137</v>
      </c>
      <c r="T12" s="5">
        <v>973796329954.91858</v>
      </c>
      <c r="U12" s="5">
        <v>973572121119.04333</v>
      </c>
      <c r="V12" s="5">
        <v>974036181267.71521</v>
      </c>
      <c r="W12" s="5">
        <v>975402290918.86206</v>
      </c>
      <c r="X12" s="5">
        <v>976700616503.34888</v>
      </c>
      <c r="Y12" s="5">
        <v>978635069482.64453</v>
      </c>
      <c r="Z12" s="5">
        <v>980767660502.94629</v>
      </c>
      <c r="AA12" s="5">
        <v>983447738215.50146</v>
      </c>
      <c r="AB12" s="5">
        <v>987123720292.06079</v>
      </c>
      <c r="AC12" s="5">
        <v>991368045696.76904</v>
      </c>
      <c r="AD12" s="5">
        <v>995888721527.09094</v>
      </c>
      <c r="AE12" s="5">
        <v>1000816101757.3726</v>
      </c>
      <c r="AF12" s="5">
        <v>1006572533264.4952</v>
      </c>
      <c r="AG12" s="5">
        <v>1013184086843.3282</v>
      </c>
      <c r="AH12" s="5">
        <v>1020431767816.97</v>
      </c>
    </row>
    <row r="13" spans="1:34" x14ac:dyDescent="0.25">
      <c r="A13" t="s">
        <v>690</v>
      </c>
      <c r="B13" s="5">
        <v>355431420117.4939</v>
      </c>
      <c r="C13" s="5">
        <v>357506710380.2135</v>
      </c>
      <c r="D13" s="5">
        <v>331932085480.46533</v>
      </c>
      <c r="E13" s="5">
        <v>348877477246.24921</v>
      </c>
      <c r="F13" s="5">
        <v>359806964357.04907</v>
      </c>
      <c r="G13" s="5">
        <v>362596514412.08685</v>
      </c>
      <c r="H13" s="5">
        <v>362680875804.88031</v>
      </c>
      <c r="I13" s="5">
        <v>361299223660.68488</v>
      </c>
      <c r="J13" s="5">
        <v>360140660532.98773</v>
      </c>
      <c r="K13" s="5">
        <v>358414064027.14783</v>
      </c>
      <c r="L13" s="5">
        <v>356265660557.34058</v>
      </c>
      <c r="M13" s="5">
        <v>353612963428.39001</v>
      </c>
      <c r="N13" s="5">
        <v>350607823147.32446</v>
      </c>
      <c r="O13" s="5">
        <v>350146647533.38678</v>
      </c>
      <c r="P13" s="5">
        <v>350227259530.94501</v>
      </c>
      <c r="Q13" s="5">
        <v>350024792188.2406</v>
      </c>
      <c r="R13" s="5">
        <v>349985423538.27032</v>
      </c>
      <c r="S13" s="5">
        <v>349895438052.62396</v>
      </c>
      <c r="T13" s="5">
        <v>350118527069.12225</v>
      </c>
      <c r="U13" s="5">
        <v>350037915071.56403</v>
      </c>
      <c r="V13" s="5">
        <v>350204763159.53333</v>
      </c>
      <c r="W13" s="5">
        <v>350695933935.35315</v>
      </c>
      <c r="X13" s="5">
        <v>351162733642.14374</v>
      </c>
      <c r="Y13" s="5">
        <v>351858246458.28552</v>
      </c>
      <c r="Z13" s="5">
        <v>352624997783.8974</v>
      </c>
      <c r="AA13" s="5">
        <v>353588592359.36066</v>
      </c>
      <c r="AB13" s="5">
        <v>354910254179.79187</v>
      </c>
      <c r="AC13" s="5">
        <v>356436258040.54504</v>
      </c>
      <c r="AD13" s="5">
        <v>358061620875.03278</v>
      </c>
      <c r="AE13" s="5">
        <v>359833210123.69586</v>
      </c>
      <c r="AF13" s="5">
        <v>361902876293.56262</v>
      </c>
      <c r="AG13" s="5">
        <v>364279992872.72119</v>
      </c>
      <c r="AH13" s="5">
        <v>366885822561.2309</v>
      </c>
    </row>
    <row r="14" spans="1:34" x14ac:dyDescent="0.25">
      <c r="A14" t="s">
        <v>691</v>
      </c>
      <c r="B14" s="5">
        <v>1041651015224.3354</v>
      </c>
      <c r="C14" s="5">
        <v>1047732999220.9458</v>
      </c>
      <c r="D14" s="5">
        <v>972782298514.75049</v>
      </c>
      <c r="E14" s="5">
        <v>1022443593316.3412</v>
      </c>
      <c r="F14" s="5">
        <v>1054474276875.7253</v>
      </c>
      <c r="G14" s="5">
        <v>1062649518237.0228</v>
      </c>
      <c r="H14" s="5">
        <v>1062896753358.8361</v>
      </c>
      <c r="I14" s="5">
        <v>1058847591474.9139</v>
      </c>
      <c r="J14" s="5">
        <v>1055452229135.3429</v>
      </c>
      <c r="K14" s="5">
        <v>1050392150308.8947</v>
      </c>
      <c r="L14" s="5">
        <v>1044095895873.3794</v>
      </c>
      <c r="M14" s="5">
        <v>1036321724820.8016</v>
      </c>
      <c r="N14" s="5">
        <v>1027514660370.4255</v>
      </c>
      <c r="O14" s="5">
        <v>1026163108371.1788</v>
      </c>
      <c r="P14" s="5">
        <v>1026399355265.3562</v>
      </c>
      <c r="Q14" s="5">
        <v>1025805990973.0039</v>
      </c>
      <c r="R14" s="5">
        <v>1025690614582.8245</v>
      </c>
      <c r="S14" s="5">
        <v>1025426897119.5568</v>
      </c>
      <c r="T14" s="5">
        <v>1026080696663.9077</v>
      </c>
      <c r="U14" s="5">
        <v>1025844449769.7305</v>
      </c>
      <c r="V14" s="5">
        <v>1026333425899.5391</v>
      </c>
      <c r="W14" s="5">
        <v>1027772883719.875</v>
      </c>
      <c r="X14" s="5">
        <v>1029140918060.5759</v>
      </c>
      <c r="Y14" s="5">
        <v>1031179234287.0822</v>
      </c>
      <c r="Z14" s="5">
        <v>1033426326838.6753</v>
      </c>
      <c r="AA14" s="5">
        <v>1036250301341.1663</v>
      </c>
      <c r="AB14" s="5">
        <v>1040123651582.91</v>
      </c>
      <c r="AC14" s="5">
        <v>1044595860230.8241</v>
      </c>
      <c r="AD14" s="5">
        <v>1049359256911.0962</v>
      </c>
      <c r="AE14" s="5">
        <v>1054551194469.1782</v>
      </c>
      <c r="AF14" s="5">
        <v>1060616696124.3344</v>
      </c>
      <c r="AG14" s="5">
        <v>1067583232445.655</v>
      </c>
      <c r="AH14" s="5">
        <v>1075220050652.7809</v>
      </c>
    </row>
    <row r="15" spans="1:34" x14ac:dyDescent="0.25">
      <c r="A15" t="s">
        <v>618</v>
      </c>
      <c r="B15" s="5">
        <v>0</v>
      </c>
      <c r="C15" s="5">
        <v>0</v>
      </c>
      <c r="D15" s="5">
        <v>0</v>
      </c>
      <c r="E15" s="5">
        <v>0</v>
      </c>
      <c r="F15" s="5">
        <v>0</v>
      </c>
      <c r="G15" s="5">
        <v>0</v>
      </c>
      <c r="H15" s="5">
        <v>0</v>
      </c>
      <c r="I15" s="5">
        <v>0</v>
      </c>
      <c r="J15" s="5">
        <v>0</v>
      </c>
      <c r="K15" s="5">
        <v>0</v>
      </c>
      <c r="L15" s="5">
        <v>0</v>
      </c>
      <c r="M15" s="5">
        <v>0</v>
      </c>
      <c r="N15" s="5">
        <v>0</v>
      </c>
      <c r="O15" s="5">
        <v>0</v>
      </c>
      <c r="P15" s="5">
        <v>0</v>
      </c>
      <c r="Q15" s="5">
        <v>0</v>
      </c>
      <c r="R15" s="5">
        <v>0</v>
      </c>
      <c r="S15" s="5">
        <v>0</v>
      </c>
      <c r="T15" s="5">
        <v>0</v>
      </c>
      <c r="U15" s="5">
        <v>0</v>
      </c>
      <c r="V15" s="5">
        <v>0</v>
      </c>
      <c r="W15" s="5">
        <v>0</v>
      </c>
      <c r="X15" s="5">
        <v>0</v>
      </c>
      <c r="Y15" s="5">
        <v>0</v>
      </c>
      <c r="Z15" s="5">
        <v>0</v>
      </c>
      <c r="AA15" s="5">
        <v>0</v>
      </c>
      <c r="AB15" s="5">
        <v>0</v>
      </c>
      <c r="AC15" s="5">
        <v>0</v>
      </c>
      <c r="AD15" s="5">
        <v>0</v>
      </c>
      <c r="AE15" s="5">
        <v>0</v>
      </c>
      <c r="AF15" s="5">
        <v>0</v>
      </c>
      <c r="AG15" s="5">
        <v>0</v>
      </c>
      <c r="AH15" s="5">
        <v>0</v>
      </c>
    </row>
    <row r="16" spans="1:34" x14ac:dyDescent="0.25">
      <c r="A16" t="s">
        <v>620</v>
      </c>
      <c r="B16" s="5">
        <v>3269021247960.6309</v>
      </c>
      <c r="C16" s="5">
        <v>3288108384270.2842</v>
      </c>
      <c r="D16" s="5">
        <v>3052890034192.334</v>
      </c>
      <c r="E16" s="5">
        <v>3208742450726.1704</v>
      </c>
      <c r="F16" s="5">
        <v>3309264586846.5669</v>
      </c>
      <c r="G16" s="5">
        <v>3334921008552.7681</v>
      </c>
      <c r="H16" s="5">
        <v>3335696908402.7534</v>
      </c>
      <c r="I16" s="5">
        <v>3322989393081.873</v>
      </c>
      <c r="J16" s="5">
        <v>3312333701808.7334</v>
      </c>
      <c r="K16" s="5">
        <v>3296453618212.355</v>
      </c>
      <c r="L16" s="5">
        <v>3276694035366.0474</v>
      </c>
      <c r="M16" s="5">
        <v>3252296295638.7124</v>
      </c>
      <c r="N16" s="5">
        <v>3224657018760.3257</v>
      </c>
      <c r="O16" s="5">
        <v>3220415432913.7358</v>
      </c>
      <c r="P16" s="5">
        <v>3221156848325.9448</v>
      </c>
      <c r="Q16" s="5">
        <v>3219294688685.9785</v>
      </c>
      <c r="R16" s="5">
        <v>3218932602089.3188</v>
      </c>
      <c r="S16" s="5">
        <v>3218104975582.667</v>
      </c>
      <c r="T16" s="5">
        <v>3220156799630.4072</v>
      </c>
      <c r="U16" s="5">
        <v>3219415384218.1987</v>
      </c>
      <c r="V16" s="5">
        <v>3220949941699.2817</v>
      </c>
      <c r="W16" s="5">
        <v>3225467403048.0889</v>
      </c>
      <c r="X16" s="5">
        <v>3229760715551.3438</v>
      </c>
      <c r="Y16" s="5">
        <v>3236157578759.0054</v>
      </c>
      <c r="Z16" s="5">
        <v>3243209646284.4326</v>
      </c>
      <c r="AA16" s="5">
        <v>3252072146793.1602</v>
      </c>
      <c r="AB16" s="5">
        <v>3264227911109.606</v>
      </c>
      <c r="AC16" s="5">
        <v>3278263077284.9067</v>
      </c>
      <c r="AD16" s="5">
        <v>3293212081061.3022</v>
      </c>
      <c r="AE16" s="5">
        <v>3309505977911.0063</v>
      </c>
      <c r="AF16" s="5">
        <v>3328541387563.9941</v>
      </c>
      <c r="AG16" s="5">
        <v>3350404521114.7085</v>
      </c>
      <c r="AH16" s="5">
        <v>3374371205369.8286</v>
      </c>
    </row>
    <row r="17" spans="1:34" x14ac:dyDescent="0.25">
      <c r="A17" t="s">
        <v>616</v>
      </c>
      <c r="B17" s="5">
        <v>0</v>
      </c>
      <c r="C17" s="5">
        <v>0</v>
      </c>
      <c r="D17" s="5">
        <v>0</v>
      </c>
      <c r="E17" s="5">
        <v>0</v>
      </c>
      <c r="F17" s="5">
        <v>0</v>
      </c>
      <c r="G17" s="5">
        <v>0</v>
      </c>
      <c r="H17" s="5">
        <v>0</v>
      </c>
      <c r="I17" s="5">
        <v>0</v>
      </c>
      <c r="J17" s="5">
        <v>0</v>
      </c>
      <c r="K17" s="5">
        <v>0</v>
      </c>
      <c r="L17" s="5">
        <v>0</v>
      </c>
      <c r="M17" s="5">
        <v>0</v>
      </c>
      <c r="N17" s="5">
        <v>0</v>
      </c>
      <c r="O17" s="5">
        <v>0</v>
      </c>
      <c r="P17" s="5">
        <v>0</v>
      </c>
      <c r="Q17" s="5">
        <v>0</v>
      </c>
      <c r="R17" s="5">
        <v>0</v>
      </c>
      <c r="S17" s="5">
        <v>0</v>
      </c>
      <c r="T17" s="5">
        <v>0</v>
      </c>
      <c r="U17" s="5">
        <v>0</v>
      </c>
      <c r="V17" s="5">
        <v>0</v>
      </c>
      <c r="W17" s="5">
        <v>0</v>
      </c>
      <c r="X17" s="5">
        <v>0</v>
      </c>
      <c r="Y17" s="5">
        <v>0</v>
      </c>
      <c r="Z17" s="5">
        <v>0</v>
      </c>
      <c r="AA17" s="5">
        <v>0</v>
      </c>
      <c r="AB17" s="5">
        <v>0</v>
      </c>
      <c r="AC17" s="5">
        <v>0</v>
      </c>
      <c r="AD17" s="5">
        <v>0</v>
      </c>
      <c r="AE17" s="5">
        <v>0</v>
      </c>
      <c r="AF17" s="5">
        <v>0</v>
      </c>
      <c r="AG17" s="5">
        <v>0</v>
      </c>
      <c r="AH17" s="5">
        <v>0</v>
      </c>
    </row>
    <row r="18" spans="1:34" x14ac:dyDescent="0.25">
      <c r="A18" t="s">
        <v>692</v>
      </c>
      <c r="B18" s="5">
        <v>328892540748.72101</v>
      </c>
      <c r="C18" s="5">
        <v>330812876005.15759</v>
      </c>
      <c r="D18" s="5">
        <v>307147823097.92395</v>
      </c>
      <c r="E18" s="5">
        <v>322827958945.19598</v>
      </c>
      <c r="F18" s="5">
        <v>332941377685.05615</v>
      </c>
      <c r="G18" s="5">
        <v>335522641335.9845</v>
      </c>
      <c r="H18" s="5">
        <v>335600703744.78271</v>
      </c>
      <c r="I18" s="5">
        <v>334322214960.68719</v>
      </c>
      <c r="J18" s="5">
        <v>333250157879.85809</v>
      </c>
      <c r="K18" s="5">
        <v>331652480579.78754</v>
      </c>
      <c r="L18" s="5">
        <v>329664491235.72589</v>
      </c>
      <c r="M18" s="5">
        <v>327209862159.07031</v>
      </c>
      <c r="N18" s="5">
        <v>324429105685.65765</v>
      </c>
      <c r="O18" s="5">
        <v>324002364517.56061</v>
      </c>
      <c r="P18" s="5">
        <v>324076957485.96783</v>
      </c>
      <c r="Q18" s="5">
        <v>323889607704.85205</v>
      </c>
      <c r="R18" s="5">
        <v>323853178580.74628</v>
      </c>
      <c r="S18" s="5">
        <v>323769912011.36151</v>
      </c>
      <c r="T18" s="5">
        <v>323976343714.62793</v>
      </c>
      <c r="U18" s="5">
        <v>323901750746.22076</v>
      </c>
      <c r="V18" s="5">
        <v>324056140843.6217</v>
      </c>
      <c r="W18" s="5">
        <v>324510637534.84698</v>
      </c>
      <c r="X18" s="5">
        <v>324942582863.53052</v>
      </c>
      <c r="Y18" s="5">
        <v>325586164056.06708</v>
      </c>
      <c r="Z18" s="5">
        <v>326295664616.03326</v>
      </c>
      <c r="AA18" s="5">
        <v>327187310796.52863</v>
      </c>
      <c r="AB18" s="5">
        <v>328410288534.36761</v>
      </c>
      <c r="AC18" s="5">
        <v>329822350773.51788</v>
      </c>
      <c r="AD18" s="5">
        <v>331326353183.03052</v>
      </c>
      <c r="AE18" s="5">
        <v>332965663767.79346</v>
      </c>
      <c r="AF18" s="5">
        <v>334880794863.64349</v>
      </c>
      <c r="AG18" s="5">
        <v>337080420071.55823</v>
      </c>
      <c r="AH18" s="5">
        <v>339491681143.32587</v>
      </c>
    </row>
    <row r="19" spans="1:34" x14ac:dyDescent="0.25">
      <c r="A19" t="s">
        <v>693</v>
      </c>
      <c r="B19" s="5">
        <v>947817120.31331718</v>
      </c>
      <c r="C19" s="5">
        <v>953351227.68056953</v>
      </c>
      <c r="D19" s="5">
        <v>885152227.94790781</v>
      </c>
      <c r="E19" s="5">
        <v>930339939.32333159</v>
      </c>
      <c r="F19" s="5">
        <v>959485238.28546453</v>
      </c>
      <c r="G19" s="5">
        <v>966924038.43223202</v>
      </c>
      <c r="H19" s="5">
        <v>967149002.14634788</v>
      </c>
      <c r="I19" s="5">
        <v>963464596.42849338</v>
      </c>
      <c r="J19" s="5">
        <v>960375094.75463438</v>
      </c>
      <c r="K19" s="5">
        <v>955770837.40572786</v>
      </c>
      <c r="L19" s="5">
        <v>950041761.48624182</v>
      </c>
      <c r="M19" s="5">
        <v>942967902.47570693</v>
      </c>
      <c r="N19" s="5">
        <v>934954195.05953217</v>
      </c>
      <c r="O19" s="5">
        <v>933724393.42236495</v>
      </c>
      <c r="P19" s="5">
        <v>933939358.74918687</v>
      </c>
      <c r="Q19" s="5">
        <v>933399445.83530855</v>
      </c>
      <c r="R19" s="5">
        <v>933294462.76872122</v>
      </c>
      <c r="S19" s="5">
        <v>933054501.47366416</v>
      </c>
      <c r="T19" s="5">
        <v>933649405.51765954</v>
      </c>
      <c r="U19" s="5">
        <v>933434440.19083762</v>
      </c>
      <c r="V19" s="5">
        <v>933879368.42542243</v>
      </c>
      <c r="W19" s="5">
        <v>935189157.16094196</v>
      </c>
      <c r="X19" s="5">
        <v>936433956.37905014</v>
      </c>
      <c r="Y19" s="5">
        <v>938288657.22209489</v>
      </c>
      <c r="Z19" s="5">
        <v>940333327.42372656</v>
      </c>
      <c r="AA19" s="5">
        <v>942902912.95829523</v>
      </c>
      <c r="AB19" s="5">
        <v>946427344.4794451</v>
      </c>
      <c r="AC19" s="5">
        <v>950496688.10812032</v>
      </c>
      <c r="AD19" s="5">
        <v>954830989.00008762</v>
      </c>
      <c r="AE19" s="5">
        <v>959555226.99652255</v>
      </c>
      <c r="AF19" s="5">
        <v>965074336.78283381</v>
      </c>
      <c r="AG19" s="5">
        <v>971413314.32725668</v>
      </c>
      <c r="AH19" s="5">
        <v>978362193.49661589</v>
      </c>
    </row>
    <row r="20" spans="1:34" x14ac:dyDescent="0.25">
      <c r="A20" t="s">
        <v>694</v>
      </c>
      <c r="B20" s="5">
        <v>7582536962.5065374</v>
      </c>
      <c r="C20" s="5">
        <v>7626809821.4445562</v>
      </c>
      <c r="D20" s="5">
        <v>7081217823.5832624</v>
      </c>
      <c r="E20" s="5">
        <v>7442719514.5866528</v>
      </c>
      <c r="F20" s="5">
        <v>7675881906.2837162</v>
      </c>
      <c r="G20" s="5">
        <v>7735392307.4578562</v>
      </c>
      <c r="H20" s="5">
        <v>7737192017.170783</v>
      </c>
      <c r="I20" s="5">
        <v>7707716771.427947</v>
      </c>
      <c r="J20" s="5">
        <v>7683000758.037075</v>
      </c>
      <c r="K20" s="5">
        <v>7646166699.2458229</v>
      </c>
      <c r="L20" s="5">
        <v>7600334091.8899345</v>
      </c>
      <c r="M20" s="5">
        <v>7543743219.8056555</v>
      </c>
      <c r="N20" s="5">
        <v>7479633560.4762573</v>
      </c>
      <c r="O20" s="5">
        <v>7469795147.3789196</v>
      </c>
      <c r="P20" s="5">
        <v>7471514869.993495</v>
      </c>
      <c r="Q20" s="5">
        <v>7467195566.6824684</v>
      </c>
      <c r="R20" s="5">
        <v>7466355702.1497698</v>
      </c>
      <c r="S20" s="5">
        <v>7464436011.7893133</v>
      </c>
      <c r="T20" s="5">
        <v>7469195244.1412764</v>
      </c>
      <c r="U20" s="5">
        <v>7467475521.526701</v>
      </c>
      <c r="V20" s="5">
        <v>7471034947.4033794</v>
      </c>
      <c r="W20" s="5">
        <v>7481513257.2875357</v>
      </c>
      <c r="X20" s="5">
        <v>7491471651.0324011</v>
      </c>
      <c r="Y20" s="5">
        <v>7506309257.7767591</v>
      </c>
      <c r="Z20" s="5">
        <v>7522666619.3898125</v>
      </c>
      <c r="AA20" s="5">
        <v>7543223303.6663618</v>
      </c>
      <c r="AB20" s="5">
        <v>7571418755.8355608</v>
      </c>
      <c r="AC20" s="5">
        <v>7603973504.8649626</v>
      </c>
      <c r="AD20" s="5">
        <v>7638647912.000701</v>
      </c>
      <c r="AE20" s="5">
        <v>7676441815.9721804</v>
      </c>
      <c r="AF20" s="5">
        <v>7720594694.2626705</v>
      </c>
      <c r="AG20" s="5">
        <v>7771306514.6180534</v>
      </c>
      <c r="AH20" s="5">
        <v>7826897547.9729271</v>
      </c>
    </row>
    <row r="21" spans="1:34" x14ac:dyDescent="0.25">
      <c r="A21" t="s">
        <v>695</v>
      </c>
      <c r="B21" s="5">
        <v>947817120.31331718</v>
      </c>
      <c r="C21" s="5">
        <v>953351227.68056953</v>
      </c>
      <c r="D21" s="5">
        <v>885152227.94790781</v>
      </c>
      <c r="E21" s="5">
        <v>930339939.32333159</v>
      </c>
      <c r="F21" s="5">
        <v>959485238.28546453</v>
      </c>
      <c r="G21" s="5">
        <v>966924038.43223202</v>
      </c>
      <c r="H21" s="5">
        <v>967149002.14634788</v>
      </c>
      <c r="I21" s="5">
        <v>963464596.42849338</v>
      </c>
      <c r="J21" s="5">
        <v>960375094.75463438</v>
      </c>
      <c r="K21" s="5">
        <v>955770837.40572786</v>
      </c>
      <c r="L21" s="5">
        <v>950041761.48624182</v>
      </c>
      <c r="M21" s="5">
        <v>942967902.47570693</v>
      </c>
      <c r="N21" s="5">
        <v>934954195.05953217</v>
      </c>
      <c r="O21" s="5">
        <v>933724393.42236495</v>
      </c>
      <c r="P21" s="5">
        <v>933939358.74918687</v>
      </c>
      <c r="Q21" s="5">
        <v>933399445.83530855</v>
      </c>
      <c r="R21" s="5">
        <v>933294462.76872122</v>
      </c>
      <c r="S21" s="5">
        <v>933054501.47366416</v>
      </c>
      <c r="T21" s="5">
        <v>933649405.51765954</v>
      </c>
      <c r="U21" s="5">
        <v>933434440.19083762</v>
      </c>
      <c r="V21" s="5">
        <v>933879368.42542243</v>
      </c>
      <c r="W21" s="5">
        <v>935189157.16094196</v>
      </c>
      <c r="X21" s="5">
        <v>936433956.37905014</v>
      </c>
      <c r="Y21" s="5">
        <v>938288657.22209489</v>
      </c>
      <c r="Z21" s="5">
        <v>940333327.42372656</v>
      </c>
      <c r="AA21" s="5">
        <v>942902912.95829523</v>
      </c>
      <c r="AB21" s="5">
        <v>946427344.4794451</v>
      </c>
      <c r="AC21" s="5">
        <v>950496688.10812032</v>
      </c>
      <c r="AD21" s="5">
        <v>954830989.00008762</v>
      </c>
      <c r="AE21" s="5">
        <v>959555226.99652255</v>
      </c>
      <c r="AF21" s="5">
        <v>965074336.78283381</v>
      </c>
      <c r="AG21" s="5">
        <v>971413314.32725668</v>
      </c>
      <c r="AH21" s="5">
        <v>978362193.49661589</v>
      </c>
    </row>
    <row r="22" spans="1:34" x14ac:dyDescent="0.25">
      <c r="A22" t="s">
        <v>696</v>
      </c>
      <c r="B22" s="5">
        <v>767731867453.78699</v>
      </c>
      <c r="C22" s="5">
        <v>772214494421.26135</v>
      </c>
      <c r="D22" s="5">
        <v>716973304637.8053</v>
      </c>
      <c r="E22" s="5">
        <v>753575350851.89856</v>
      </c>
      <c r="F22" s="5">
        <v>777183043011.22632</v>
      </c>
      <c r="G22" s="5">
        <v>783208471130.10803</v>
      </c>
      <c r="H22" s="5">
        <v>783390691738.54187</v>
      </c>
      <c r="I22" s="5">
        <v>780406323107.07971</v>
      </c>
      <c r="J22" s="5">
        <v>777903826751.25391</v>
      </c>
      <c r="K22" s="5">
        <v>774174378298.63965</v>
      </c>
      <c r="L22" s="5">
        <v>769533826803.85596</v>
      </c>
      <c r="M22" s="5">
        <v>763804001005.32275</v>
      </c>
      <c r="N22" s="5">
        <v>757312897998.22119</v>
      </c>
      <c r="O22" s="5">
        <v>756316758672.11572</v>
      </c>
      <c r="P22" s="5">
        <v>756490880586.84155</v>
      </c>
      <c r="Q22" s="5">
        <v>756053551126.6001</v>
      </c>
      <c r="R22" s="5">
        <v>755968514842.66431</v>
      </c>
      <c r="S22" s="5">
        <v>755774146193.66809</v>
      </c>
      <c r="T22" s="5">
        <v>756256018469.30432</v>
      </c>
      <c r="U22" s="5">
        <v>756081896554.57861</v>
      </c>
      <c r="V22" s="5">
        <v>756442288424.59229</v>
      </c>
      <c r="W22" s="5">
        <v>757503217300.36316</v>
      </c>
      <c r="X22" s="5">
        <v>758511504667.03076</v>
      </c>
      <c r="Y22" s="5">
        <v>760013812349.89697</v>
      </c>
      <c r="Z22" s="5">
        <v>761669995213.21863</v>
      </c>
      <c r="AA22" s="5">
        <v>763751359496.21924</v>
      </c>
      <c r="AB22" s="5">
        <v>766606149028.35071</v>
      </c>
      <c r="AC22" s="5">
        <v>769902317367.57764</v>
      </c>
      <c r="AD22" s="5">
        <v>773413101090.07117</v>
      </c>
      <c r="AE22" s="5">
        <v>777239733867.18347</v>
      </c>
      <c r="AF22" s="5">
        <v>781710212794.09558</v>
      </c>
      <c r="AG22" s="5">
        <v>786844784605.07813</v>
      </c>
      <c r="AH22" s="5">
        <v>792473376732.25916</v>
      </c>
    </row>
    <row r="23" spans="1:34" x14ac:dyDescent="0.25">
      <c r="A23" t="s">
        <v>697</v>
      </c>
      <c r="B23" s="5">
        <v>0</v>
      </c>
      <c r="C23" s="5">
        <v>0</v>
      </c>
      <c r="D23" s="5">
        <v>0</v>
      </c>
      <c r="E23" s="5">
        <v>0</v>
      </c>
      <c r="F23" s="5">
        <v>0</v>
      </c>
      <c r="G23" s="5">
        <v>0</v>
      </c>
      <c r="H23" s="5">
        <v>0</v>
      </c>
      <c r="I23" s="5">
        <v>0</v>
      </c>
      <c r="J23" s="5">
        <v>0</v>
      </c>
      <c r="K23" s="5">
        <v>0</v>
      </c>
      <c r="L23" s="5">
        <v>0</v>
      </c>
      <c r="M23" s="5">
        <v>0</v>
      </c>
      <c r="N23" s="5">
        <v>0</v>
      </c>
      <c r="O23" s="5">
        <v>0</v>
      </c>
      <c r="P23" s="5">
        <v>0</v>
      </c>
      <c r="Q23" s="5">
        <v>0</v>
      </c>
      <c r="R23" s="5">
        <v>0</v>
      </c>
      <c r="S23" s="5">
        <v>0</v>
      </c>
      <c r="T23" s="5">
        <v>0</v>
      </c>
      <c r="U23" s="5">
        <v>0</v>
      </c>
      <c r="V23" s="5">
        <v>0</v>
      </c>
      <c r="W23" s="5">
        <v>0</v>
      </c>
      <c r="X23" s="5">
        <v>0</v>
      </c>
      <c r="Y23" s="5">
        <v>0</v>
      </c>
      <c r="Z23" s="5">
        <v>0</v>
      </c>
      <c r="AA23" s="5">
        <v>0</v>
      </c>
      <c r="AB23" s="5">
        <v>0</v>
      </c>
      <c r="AC23" s="5">
        <v>0</v>
      </c>
      <c r="AD23" s="5">
        <v>0</v>
      </c>
      <c r="AE23" s="5">
        <v>0</v>
      </c>
      <c r="AF23" s="5">
        <v>0</v>
      </c>
      <c r="AG23" s="5">
        <v>0</v>
      </c>
      <c r="AH23" s="5">
        <v>0</v>
      </c>
    </row>
    <row r="24" spans="1:34" x14ac:dyDescent="0.25">
      <c r="A24" t="s">
        <v>698</v>
      </c>
      <c r="B24" s="5">
        <v>4486966247563.2432</v>
      </c>
      <c r="C24" s="5">
        <v>4513164711839.8154</v>
      </c>
      <c r="D24" s="5">
        <v>4190310647105.3945</v>
      </c>
      <c r="E24" s="5">
        <v>4404229272756.6504</v>
      </c>
      <c r="F24" s="5">
        <v>4542203118043.3877</v>
      </c>
      <c r="G24" s="5">
        <v>4577418397938.1846</v>
      </c>
      <c r="H24" s="5">
        <v>4578483376160.8086</v>
      </c>
      <c r="I24" s="5">
        <v>4561041399492.4854</v>
      </c>
      <c r="J24" s="5">
        <v>4546415698568.4365</v>
      </c>
      <c r="K24" s="5">
        <v>4524619144278.7129</v>
      </c>
      <c r="L24" s="5">
        <v>4497497698875.8662</v>
      </c>
      <c r="M24" s="5">
        <v>4464010050319.9941</v>
      </c>
      <c r="N24" s="5">
        <v>4426073159411.8223</v>
      </c>
      <c r="O24" s="5">
        <v>4420251278461.4727</v>
      </c>
      <c r="P24" s="5">
        <v>4421268924318.6475</v>
      </c>
      <c r="Q24" s="5">
        <v>4418712976584.3477</v>
      </c>
      <c r="R24" s="5">
        <v>4418215986747.123</v>
      </c>
      <c r="S24" s="5">
        <v>4417080009976.3232</v>
      </c>
      <c r="T24" s="5">
        <v>4419896285720.5977</v>
      </c>
      <c r="U24" s="5">
        <v>4418878639863.4229</v>
      </c>
      <c r="V24" s="5">
        <v>4420984930125.9473</v>
      </c>
      <c r="W24" s="5">
        <v>4427185469999.8965</v>
      </c>
      <c r="X24" s="5">
        <v>4433078349498.4209</v>
      </c>
      <c r="Y24" s="5">
        <v>4441858503289.3945</v>
      </c>
      <c r="Z24" s="5">
        <v>4451537972023.9189</v>
      </c>
      <c r="AA24" s="5">
        <v>4463702389944.5674</v>
      </c>
      <c r="AB24" s="5">
        <v>4480387048765.6914</v>
      </c>
      <c r="AC24" s="5">
        <v>4499651321503.8398</v>
      </c>
      <c r="AD24" s="5">
        <v>4520169901926.4131</v>
      </c>
      <c r="AE24" s="5">
        <v>4542534444601.5361</v>
      </c>
      <c r="AF24" s="5">
        <v>4568661910329.9336</v>
      </c>
      <c r="AG24" s="5">
        <v>4598670630025.2314</v>
      </c>
      <c r="AH24" s="5">
        <v>4631566624012.9785</v>
      </c>
    </row>
    <row r="25" spans="1:34" x14ac:dyDescent="0.25">
      <c r="A25" t="s">
        <v>699</v>
      </c>
      <c r="B25" s="5">
        <v>629350567888.0426</v>
      </c>
      <c r="C25" s="5">
        <v>633025215179.89819</v>
      </c>
      <c r="D25" s="5">
        <v>587741079357.41077</v>
      </c>
      <c r="E25" s="5">
        <v>617745719710.69214</v>
      </c>
      <c r="F25" s="5">
        <v>637098198221.54846</v>
      </c>
      <c r="G25" s="5">
        <v>642037561519.00208</v>
      </c>
      <c r="H25" s="5">
        <v>642186937425.17493</v>
      </c>
      <c r="I25" s="5">
        <v>639740492028.51953</v>
      </c>
      <c r="J25" s="5">
        <v>637689062917.07715</v>
      </c>
      <c r="K25" s="5">
        <v>634631836037.4032</v>
      </c>
      <c r="L25" s="5">
        <v>630827729626.8645</v>
      </c>
      <c r="M25" s="5">
        <v>626130687243.86938</v>
      </c>
      <c r="N25" s="5">
        <v>620809585519.5293</v>
      </c>
      <c r="O25" s="5">
        <v>619992997232.45032</v>
      </c>
      <c r="P25" s="5">
        <v>620135734209.46008</v>
      </c>
      <c r="Q25" s="5">
        <v>619777232034.6449</v>
      </c>
      <c r="R25" s="5">
        <v>619707523278.43091</v>
      </c>
      <c r="S25" s="5">
        <v>619548188978.51306</v>
      </c>
      <c r="T25" s="5">
        <v>619943205263.72595</v>
      </c>
      <c r="U25" s="5">
        <v>619800468286.71619</v>
      </c>
      <c r="V25" s="5">
        <v>620095900634.48047</v>
      </c>
      <c r="W25" s="5">
        <v>620965600354.86548</v>
      </c>
      <c r="X25" s="5">
        <v>621792147035.68933</v>
      </c>
      <c r="Y25" s="5">
        <v>623023668395.47107</v>
      </c>
      <c r="Z25" s="5">
        <v>624381329409.35449</v>
      </c>
      <c r="AA25" s="5">
        <v>626087534204.30811</v>
      </c>
      <c r="AB25" s="5">
        <v>628427756734.35168</v>
      </c>
      <c r="AC25" s="5">
        <v>631129800903.79199</v>
      </c>
      <c r="AD25" s="5">
        <v>634007776696.05835</v>
      </c>
      <c r="AE25" s="5">
        <v>637144670725.69116</v>
      </c>
      <c r="AF25" s="5">
        <v>640809359623.80188</v>
      </c>
      <c r="AG25" s="5">
        <v>645018440713.29871</v>
      </c>
      <c r="AH25" s="5">
        <v>649632496481.7533</v>
      </c>
    </row>
    <row r="26" spans="1:34" x14ac:dyDescent="0.25">
      <c r="A26" t="s">
        <v>700</v>
      </c>
      <c r="B26" s="5">
        <v>0</v>
      </c>
      <c r="C26" s="5">
        <v>0</v>
      </c>
      <c r="D26" s="5">
        <v>0</v>
      </c>
      <c r="E26" s="5">
        <v>0</v>
      </c>
      <c r="F26" s="5">
        <v>0</v>
      </c>
      <c r="G26" s="5">
        <v>0</v>
      </c>
      <c r="H26" s="5">
        <v>0</v>
      </c>
      <c r="I26" s="5">
        <v>0</v>
      </c>
      <c r="J26" s="5">
        <v>0</v>
      </c>
      <c r="K26" s="5">
        <v>0</v>
      </c>
      <c r="L26" s="5">
        <v>0</v>
      </c>
      <c r="M26" s="5">
        <v>0</v>
      </c>
      <c r="N26" s="5">
        <v>0</v>
      </c>
      <c r="O26" s="5">
        <v>0</v>
      </c>
      <c r="P26" s="5">
        <v>0</v>
      </c>
      <c r="Q26" s="5">
        <v>0</v>
      </c>
      <c r="R26" s="5">
        <v>0</v>
      </c>
      <c r="S26" s="5">
        <v>0</v>
      </c>
      <c r="T26" s="5">
        <v>0</v>
      </c>
      <c r="U26" s="5">
        <v>0</v>
      </c>
      <c r="V26" s="5">
        <v>0</v>
      </c>
      <c r="W26" s="5">
        <v>0</v>
      </c>
      <c r="X26" s="5">
        <v>0</v>
      </c>
      <c r="Y26" s="5">
        <v>0</v>
      </c>
      <c r="Z26" s="5">
        <v>0</v>
      </c>
      <c r="AA26" s="5">
        <v>0</v>
      </c>
      <c r="AB26" s="5">
        <v>0</v>
      </c>
      <c r="AC26" s="5">
        <v>0</v>
      </c>
      <c r="AD26" s="5">
        <v>0</v>
      </c>
      <c r="AE26" s="5">
        <v>0</v>
      </c>
      <c r="AF26" s="5">
        <v>0</v>
      </c>
      <c r="AG26" s="5">
        <v>0</v>
      </c>
      <c r="AH26" s="5">
        <v>0</v>
      </c>
    </row>
    <row r="27" spans="1:34" x14ac:dyDescent="0.25">
      <c r="A27" t="s">
        <v>701</v>
      </c>
      <c r="B27" s="5">
        <v>96283054349908.016</v>
      </c>
      <c r="C27" s="5">
        <v>96845231112702.984</v>
      </c>
      <c r="D27" s="5">
        <v>89917303923860.266</v>
      </c>
      <c r="E27" s="5">
        <v>94507652396221.313</v>
      </c>
      <c r="F27" s="5">
        <v>97468348445990.625</v>
      </c>
      <c r="G27" s="5">
        <v>98224011520099.859</v>
      </c>
      <c r="H27" s="5">
        <v>98246864234034.594</v>
      </c>
      <c r="I27" s="5">
        <v>97872587563592.063</v>
      </c>
      <c r="J27" s="5">
        <v>97558743625554.766</v>
      </c>
      <c r="K27" s="5">
        <v>97091024747023.453</v>
      </c>
      <c r="L27" s="5">
        <v>96509042298818.375</v>
      </c>
      <c r="M27" s="5">
        <v>95790451405092.203</v>
      </c>
      <c r="N27" s="5">
        <v>94976386950927.5</v>
      </c>
      <c r="O27" s="5">
        <v>94851458781417.5</v>
      </c>
      <c r="P27" s="5">
        <v>94873295819177.391</v>
      </c>
      <c r="Q27" s="5">
        <v>94818449305733.969</v>
      </c>
      <c r="R27" s="5">
        <v>94807784705897.766</v>
      </c>
      <c r="S27" s="5">
        <v>94783408477700.688</v>
      </c>
      <c r="T27" s="5">
        <v>94843841210105.906</v>
      </c>
      <c r="U27" s="5">
        <v>94822004172346.031</v>
      </c>
      <c r="V27" s="5">
        <v>94867201762128.094</v>
      </c>
      <c r="W27" s="5">
        <v>95000255341037.109</v>
      </c>
      <c r="X27" s="5">
        <v>95126707024809.406</v>
      </c>
      <c r="Y27" s="5">
        <v>95315114955249.266</v>
      </c>
      <c r="Z27" s="5">
        <v>95522820733011.813</v>
      </c>
      <c r="AA27" s="5">
        <v>95783849509955.438</v>
      </c>
      <c r="AB27" s="5">
        <v>96141875361599.922</v>
      </c>
      <c r="AC27" s="5">
        <v>96555255564775.266</v>
      </c>
      <c r="AD27" s="5">
        <v>96995551186584.875</v>
      </c>
      <c r="AE27" s="5">
        <v>97475458179214.719</v>
      </c>
      <c r="AF27" s="5">
        <v>98036111427747.359</v>
      </c>
      <c r="AG27" s="5">
        <v>98680050122620.016</v>
      </c>
      <c r="AH27" s="5">
        <v>99385945064160.203</v>
      </c>
    </row>
    <row r="29" spans="1:34" s="2" customFormat="1" x14ac:dyDescent="0.25">
      <c r="A29" s="2" t="s">
        <v>702</v>
      </c>
      <c r="B29" s="103">
        <f>SUM(B3:B28)</f>
        <v>496877518567553.5</v>
      </c>
      <c r="C29" s="103">
        <f t="shared" ref="C29:AH29" si="0">SUM(C3:C28)</f>
        <v>491272883576857.56</v>
      </c>
      <c r="D29" s="103">
        <f t="shared" si="0"/>
        <v>456129152407353.94</v>
      </c>
      <c r="E29" s="103">
        <f t="shared" si="0"/>
        <v>479414901274172.75</v>
      </c>
      <c r="F29" s="103">
        <f t="shared" si="0"/>
        <v>491314126335630.69</v>
      </c>
      <c r="G29" s="103">
        <f t="shared" si="0"/>
        <v>495123239232067.75</v>
      </c>
      <c r="H29" s="103">
        <f t="shared" si="0"/>
        <v>495238434178532.63</v>
      </c>
      <c r="I29" s="103">
        <f t="shared" si="0"/>
        <v>493351796944208.56</v>
      </c>
      <c r="J29" s="103">
        <f t="shared" si="0"/>
        <v>491769786346091.31</v>
      </c>
      <c r="K29" s="103">
        <f t="shared" si="0"/>
        <v>489412129775110.88</v>
      </c>
      <c r="L29" s="103">
        <f t="shared" si="0"/>
        <v>486478498471806.63</v>
      </c>
      <c r="M29" s="103">
        <f t="shared" si="0"/>
        <v>482856257377412.25</v>
      </c>
      <c r="N29" s="103">
        <f t="shared" si="0"/>
        <v>478752757395564.75</v>
      </c>
      <c r="O29" s="103">
        <f t="shared" si="0"/>
        <v>478123025021556.94</v>
      </c>
      <c r="P29" s="103">
        <f t="shared" si="0"/>
        <v>478233100192623.31</v>
      </c>
      <c r="Q29" s="103">
        <f t="shared" si="0"/>
        <v>477956632321107.75</v>
      </c>
      <c r="R29" s="103">
        <f t="shared" si="0"/>
        <v>477902874679424.06</v>
      </c>
      <c r="S29" s="103">
        <f t="shared" si="0"/>
        <v>477780000069861.88</v>
      </c>
      <c r="T29" s="103">
        <f t="shared" si="0"/>
        <v>478084626706068.88</v>
      </c>
      <c r="U29" s="103">
        <f t="shared" si="0"/>
        <v>477974551535002.25</v>
      </c>
      <c r="V29" s="103">
        <f t="shared" si="0"/>
        <v>478202381540232.75</v>
      </c>
      <c r="W29" s="103">
        <f t="shared" si="0"/>
        <v>478873072117428.19</v>
      </c>
      <c r="X29" s="103">
        <f t="shared" si="0"/>
        <v>479510484154533.38</v>
      </c>
      <c r="Y29" s="103">
        <f t="shared" si="0"/>
        <v>480460202490943.38</v>
      </c>
      <c r="Z29" s="103">
        <f t="shared" si="0"/>
        <v>481507196559923.88</v>
      </c>
      <c r="AA29" s="103">
        <f t="shared" si="0"/>
        <v>482822978837322.19</v>
      </c>
      <c r="AB29" s="103">
        <f t="shared" si="0"/>
        <v>484627699665271.5</v>
      </c>
      <c r="AC29" s="103">
        <f t="shared" si="0"/>
        <v>486711448252435.19</v>
      </c>
      <c r="AD29" s="103">
        <f t="shared" si="0"/>
        <v>488930870887657.88</v>
      </c>
      <c r="AE29" s="103">
        <f t="shared" si="0"/>
        <v>491349964763419.5</v>
      </c>
      <c r="AF29" s="103">
        <f t="shared" si="0"/>
        <v>494176080783356.88</v>
      </c>
      <c r="AG29" s="103">
        <f t="shared" si="0"/>
        <v>497422018385965.94</v>
      </c>
      <c r="AH29" s="103">
        <f t="shared" si="0"/>
        <v>500980262287879.88</v>
      </c>
    </row>
    <row r="30" spans="1:34" x14ac:dyDescent="0.25">
      <c r="B30" s="5"/>
    </row>
    <row r="31" spans="1:34" x14ac:dyDescent="0.25">
      <c r="A31" s="2" t="s">
        <v>703</v>
      </c>
    </row>
    <row r="32" spans="1:34" x14ac:dyDescent="0.25">
      <c r="A32" s="494" t="s">
        <v>658</v>
      </c>
      <c r="B32" s="496">
        <f>B3/$B$29</f>
        <v>0.4482916844461155</v>
      </c>
    </row>
    <row r="33" spans="1:2" x14ac:dyDescent="0.25">
      <c r="A33" s="494" t="s">
        <v>685</v>
      </c>
      <c r="B33" s="496">
        <f t="shared" ref="B33:B56" si="1">B4/$B$29</f>
        <v>1.7019132545610865E-2</v>
      </c>
    </row>
    <row r="34" spans="1:2" x14ac:dyDescent="0.25">
      <c r="A34" s="494" t="s">
        <v>626</v>
      </c>
      <c r="B34" s="496">
        <f t="shared" si="1"/>
        <v>0.20418190187734153</v>
      </c>
    </row>
    <row r="35" spans="1:2" x14ac:dyDescent="0.25">
      <c r="A35" s="494" t="s">
        <v>624</v>
      </c>
      <c r="B35" s="496">
        <f t="shared" si="1"/>
        <v>0.10614162656752132</v>
      </c>
    </row>
    <row r="36" spans="1:2" x14ac:dyDescent="0.25">
      <c r="A36" s="494" t="s">
        <v>686</v>
      </c>
      <c r="B36" s="496">
        <f t="shared" si="1"/>
        <v>2.119284494303258E-3</v>
      </c>
    </row>
    <row r="37" spans="1:2" x14ac:dyDescent="0.25">
      <c r="A37" s="494" t="s">
        <v>687</v>
      </c>
      <c r="B37" s="496">
        <f t="shared" si="1"/>
        <v>1.9075467995528876E-6</v>
      </c>
    </row>
    <row r="38" spans="1:2" x14ac:dyDescent="0.25">
      <c r="A38" s="494" t="s">
        <v>646</v>
      </c>
      <c r="B38" s="496">
        <f t="shared" si="1"/>
        <v>0</v>
      </c>
    </row>
    <row r="39" spans="1:2" x14ac:dyDescent="0.25">
      <c r="A39" s="494" t="s">
        <v>645</v>
      </c>
      <c r="B39" s="496">
        <f t="shared" si="1"/>
        <v>2.4473825438263552E-3</v>
      </c>
    </row>
    <row r="40" spans="1:2" x14ac:dyDescent="0.25">
      <c r="A40" s="494" t="s">
        <v>688</v>
      </c>
      <c r="B40" s="496">
        <f t="shared" si="1"/>
        <v>2.1173769475037059E-3</v>
      </c>
    </row>
    <row r="41" spans="1:2" x14ac:dyDescent="0.25">
      <c r="A41" s="494" t="s">
        <v>689</v>
      </c>
      <c r="B41" s="496">
        <f t="shared" si="1"/>
        <v>1.9895713119336615E-3</v>
      </c>
    </row>
    <row r="42" spans="1:2" x14ac:dyDescent="0.25">
      <c r="A42" s="494" t="s">
        <v>690</v>
      </c>
      <c r="B42" s="496">
        <f t="shared" si="1"/>
        <v>7.1533004983233273E-4</v>
      </c>
    </row>
    <row r="43" spans="1:2" x14ac:dyDescent="0.25">
      <c r="A43" s="494" t="s">
        <v>691</v>
      </c>
      <c r="B43" s="496">
        <f t="shared" si="1"/>
        <v>2.0963939327086232E-3</v>
      </c>
    </row>
    <row r="44" spans="1:2" x14ac:dyDescent="0.25">
      <c r="A44" s="494" t="s">
        <v>618</v>
      </c>
      <c r="B44" s="496">
        <f t="shared" si="1"/>
        <v>0</v>
      </c>
    </row>
    <row r="45" spans="1:2" x14ac:dyDescent="0.25">
      <c r="A45" s="494" t="s">
        <v>620</v>
      </c>
      <c r="B45" s="496">
        <f t="shared" si="1"/>
        <v>6.5791289116579089E-3</v>
      </c>
    </row>
    <row r="46" spans="1:2" x14ac:dyDescent="0.25">
      <c r="A46" s="494" t="s">
        <v>616</v>
      </c>
      <c r="B46" s="496">
        <f t="shared" si="1"/>
        <v>0</v>
      </c>
    </row>
    <row r="47" spans="1:2" x14ac:dyDescent="0.25">
      <c r="A47" s="494" t="s">
        <v>692</v>
      </c>
      <c r="B47" s="496">
        <f t="shared" si="1"/>
        <v>6.6191873944485187E-4</v>
      </c>
    </row>
    <row r="48" spans="1:2" x14ac:dyDescent="0.25">
      <c r="A48" s="494" t="s">
        <v>693</v>
      </c>
      <c r="B48" s="496">
        <f t="shared" si="1"/>
        <v>1.9075467995528876E-6</v>
      </c>
    </row>
    <row r="49" spans="1:34" x14ac:dyDescent="0.25">
      <c r="A49" s="494" t="s">
        <v>694</v>
      </c>
      <c r="B49" s="496">
        <f t="shared" si="1"/>
        <v>1.5260374396423101E-5</v>
      </c>
    </row>
    <row r="50" spans="1:34" x14ac:dyDescent="0.25">
      <c r="A50" s="494" t="s">
        <v>695</v>
      </c>
      <c r="B50" s="496">
        <f t="shared" si="1"/>
        <v>1.9075467995528876E-6</v>
      </c>
    </row>
    <row r="51" spans="1:34" x14ac:dyDescent="0.25">
      <c r="A51" s="494" t="s">
        <v>696</v>
      </c>
      <c r="B51" s="496">
        <f t="shared" si="1"/>
        <v>1.5451129076378392E-3</v>
      </c>
    </row>
    <row r="52" spans="1:34" x14ac:dyDescent="0.25">
      <c r="A52" s="494" t="s">
        <v>697</v>
      </c>
      <c r="B52" s="496">
        <f t="shared" si="1"/>
        <v>0</v>
      </c>
    </row>
    <row r="53" spans="1:34" x14ac:dyDescent="0.25">
      <c r="A53" s="494" t="s">
        <v>698</v>
      </c>
      <c r="B53" s="496">
        <f t="shared" si="1"/>
        <v>9.030326549083369E-3</v>
      </c>
    </row>
    <row r="54" spans="1:34" x14ac:dyDescent="0.25">
      <c r="A54" s="494" t="s">
        <v>699</v>
      </c>
      <c r="B54" s="496">
        <f t="shared" si="1"/>
        <v>1.2666110749031173E-3</v>
      </c>
    </row>
    <row r="55" spans="1:34" x14ac:dyDescent="0.25">
      <c r="A55" s="494" t="s">
        <v>700</v>
      </c>
      <c r="B55" s="496">
        <f t="shared" si="1"/>
        <v>0</v>
      </c>
    </row>
    <row r="56" spans="1:34" x14ac:dyDescent="0.25">
      <c r="A56" s="494" t="s">
        <v>701</v>
      </c>
      <c r="B56" s="496">
        <f t="shared" si="1"/>
        <v>0.19377623408578054</v>
      </c>
    </row>
    <row r="58" spans="1:34" x14ac:dyDescent="0.25">
      <c r="A58" s="2" t="s">
        <v>704</v>
      </c>
    </row>
    <row r="59" spans="1:34" x14ac:dyDescent="0.25">
      <c r="A59" s="494" t="str">
        <f t="shared" ref="A59:A83" si="2">A3</f>
        <v>agriculture and forestry 01T03</v>
      </c>
      <c r="B59" s="210">
        <f>IFERROR(B3/$B3,0)</f>
        <v>1</v>
      </c>
      <c r="C59" s="210">
        <f t="shared" ref="C59:AH67" si="3">IFERROR(C3/$B3,0)</f>
        <v>1.005838792366847</v>
      </c>
      <c r="D59" s="210">
        <f t="shared" si="3"/>
        <v>0.93388503855607241</v>
      </c>
      <c r="E59" s="210">
        <f t="shared" si="3"/>
        <v>0.98156059790921668</v>
      </c>
      <c r="F59" s="210">
        <f t="shared" si="3"/>
        <v>1.0123105161555748</v>
      </c>
      <c r="G59" s="210">
        <f t="shared" si="3"/>
        <v>1.0201588657868923</v>
      </c>
      <c r="H59" s="210">
        <f t="shared" si="3"/>
        <v>1.0203962150700974</v>
      </c>
      <c r="I59" s="210">
        <f t="shared" si="3"/>
        <v>1.0165089612540483</v>
      </c>
      <c r="J59" s="210">
        <f t="shared" si="3"/>
        <v>1.013249364431364</v>
      </c>
      <c r="K59" s="210">
        <f t="shared" si="3"/>
        <v>1.0083916157684316</v>
      </c>
      <c r="L59" s="210">
        <f t="shared" si="3"/>
        <v>1.0023471206894734</v>
      </c>
      <c r="M59" s="210">
        <f t="shared" si="3"/>
        <v>0.99488380433979995</v>
      </c>
      <c r="N59" s="210">
        <f t="shared" si="3"/>
        <v>0.98642889542918044</v>
      </c>
      <c r="O59" s="210">
        <f t="shared" si="3"/>
        <v>0.98513138601432548</v>
      </c>
      <c r="P59" s="210">
        <f t="shared" si="3"/>
        <v>0.98535818644049944</v>
      </c>
      <c r="Q59" s="210">
        <f t="shared" si="3"/>
        <v>0.98478854816080696</v>
      </c>
      <c r="R59" s="210">
        <f t="shared" si="3"/>
        <v>0.98467778516197813</v>
      </c>
      <c r="S59" s="210">
        <f t="shared" si="3"/>
        <v>0.984424612593226</v>
      </c>
      <c r="T59" s="210">
        <f t="shared" si="3"/>
        <v>0.98505226958659053</v>
      </c>
      <c r="U59" s="210">
        <f t="shared" si="3"/>
        <v>0.9848254691604168</v>
      </c>
      <c r="V59" s="210">
        <f t="shared" si="3"/>
        <v>0.98529489329831144</v>
      </c>
      <c r="W59" s="210">
        <f t="shared" si="3"/>
        <v>0.98667679356941707</v>
      </c>
      <c r="X59" s="210">
        <f t="shared" si="3"/>
        <v>0.98799012626981886</v>
      </c>
      <c r="Y59" s="210">
        <f t="shared" si="3"/>
        <v>0.98994693924913246</v>
      </c>
      <c r="Z59" s="210">
        <f t="shared" si="3"/>
        <v>0.99210418051204152</v>
      </c>
      <c r="AA59" s="210">
        <f t="shared" si="3"/>
        <v>0.99481523676909589</v>
      </c>
      <c r="AB59" s="210">
        <f t="shared" si="3"/>
        <v>0.99853370887264348</v>
      </c>
      <c r="AC59" s="210">
        <f t="shared" si="3"/>
        <v>1.002827093684399</v>
      </c>
      <c r="AD59" s="210">
        <f t="shared" si="3"/>
        <v>1.0074000232074853</v>
      </c>
      <c r="AE59" s="210">
        <f t="shared" si="3"/>
        <v>1.0123843581547938</v>
      </c>
      <c r="AF59" s="210">
        <f t="shared" si="3"/>
        <v>1.0182073272360939</v>
      </c>
      <c r="AG59" s="210">
        <f t="shared" si="3"/>
        <v>1.024895302593964</v>
      </c>
      <c r="AH59" s="210">
        <f t="shared" si="3"/>
        <v>1.0322267582307456</v>
      </c>
    </row>
    <row r="60" spans="1:34" x14ac:dyDescent="0.25">
      <c r="A60" s="494" t="str">
        <f t="shared" si="2"/>
        <v>coal mining 05</v>
      </c>
      <c r="B60" s="210">
        <f t="shared" ref="B60:Q83" si="4">IFERROR(B4/$B4,0)</f>
        <v>1</v>
      </c>
      <c r="C60" s="210">
        <f t="shared" si="4"/>
        <v>0</v>
      </c>
      <c r="D60" s="210">
        <f t="shared" si="4"/>
        <v>0</v>
      </c>
      <c r="E60" s="210">
        <f t="shared" si="4"/>
        <v>0</v>
      </c>
      <c r="F60" s="210">
        <f t="shared" si="4"/>
        <v>0</v>
      </c>
      <c r="G60" s="210">
        <f t="shared" si="4"/>
        <v>0</v>
      </c>
      <c r="H60" s="210">
        <f t="shared" si="4"/>
        <v>0</v>
      </c>
      <c r="I60" s="210">
        <f t="shared" si="4"/>
        <v>0</v>
      </c>
      <c r="J60" s="210">
        <f t="shared" si="4"/>
        <v>0</v>
      </c>
      <c r="K60" s="210">
        <f t="shared" si="4"/>
        <v>0</v>
      </c>
      <c r="L60" s="210">
        <f t="shared" si="4"/>
        <v>0</v>
      </c>
      <c r="M60" s="210">
        <f t="shared" si="4"/>
        <v>0</v>
      </c>
      <c r="N60" s="210">
        <f t="shared" si="4"/>
        <v>0</v>
      </c>
      <c r="O60" s="210">
        <f t="shared" si="4"/>
        <v>0</v>
      </c>
      <c r="P60" s="210">
        <f t="shared" si="4"/>
        <v>0</v>
      </c>
      <c r="Q60" s="210">
        <f t="shared" si="4"/>
        <v>0</v>
      </c>
      <c r="R60" s="210">
        <f t="shared" si="3"/>
        <v>0</v>
      </c>
      <c r="S60" s="210">
        <f t="shared" si="3"/>
        <v>0</v>
      </c>
      <c r="T60" s="210">
        <f t="shared" si="3"/>
        <v>0</v>
      </c>
      <c r="U60" s="210">
        <f t="shared" si="3"/>
        <v>0</v>
      </c>
      <c r="V60" s="210">
        <f t="shared" si="3"/>
        <v>0</v>
      </c>
      <c r="W60" s="210">
        <f t="shared" si="3"/>
        <v>0</v>
      </c>
      <c r="X60" s="210">
        <f t="shared" si="3"/>
        <v>0</v>
      </c>
      <c r="Y60" s="210">
        <f t="shared" si="3"/>
        <v>0</v>
      </c>
      <c r="Z60" s="210">
        <f t="shared" si="3"/>
        <v>0</v>
      </c>
      <c r="AA60" s="210">
        <f t="shared" si="3"/>
        <v>0</v>
      </c>
      <c r="AB60" s="210">
        <f t="shared" si="3"/>
        <v>0</v>
      </c>
      <c r="AC60" s="210">
        <f t="shared" si="3"/>
        <v>0</v>
      </c>
      <c r="AD60" s="210">
        <f t="shared" si="3"/>
        <v>0</v>
      </c>
      <c r="AE60" s="210">
        <f t="shared" si="3"/>
        <v>0</v>
      </c>
      <c r="AF60" s="210">
        <f t="shared" si="3"/>
        <v>0</v>
      </c>
      <c r="AG60" s="210">
        <f t="shared" si="3"/>
        <v>0</v>
      </c>
      <c r="AH60" s="210">
        <f t="shared" si="3"/>
        <v>0</v>
      </c>
    </row>
    <row r="61" spans="1:34" x14ac:dyDescent="0.25">
      <c r="A61" s="494" t="str">
        <f t="shared" si="2"/>
        <v>oil and gas extraction 06</v>
      </c>
      <c r="B61" s="210">
        <f t="shared" si="4"/>
        <v>1</v>
      </c>
      <c r="C61" s="210">
        <f t="shared" si="3"/>
        <v>1.005838792366847</v>
      </c>
      <c r="D61" s="210">
        <f t="shared" si="3"/>
        <v>0.93388503855607241</v>
      </c>
      <c r="E61" s="210">
        <f t="shared" si="3"/>
        <v>0.98156059790921657</v>
      </c>
      <c r="F61" s="210">
        <f t="shared" si="3"/>
        <v>0.98156059790921657</v>
      </c>
      <c r="G61" s="210">
        <f t="shared" si="3"/>
        <v>0.98917054627364975</v>
      </c>
      <c r="H61" s="210">
        <f t="shared" si="3"/>
        <v>0.9894006858411224</v>
      </c>
      <c r="I61" s="210">
        <f t="shared" si="3"/>
        <v>0.98563151114717951</v>
      </c>
      <c r="J61" s="210">
        <f t="shared" si="3"/>
        <v>0.98247092775388667</v>
      </c>
      <c r="K61" s="210">
        <f t="shared" si="3"/>
        <v>0.97776073793961049</v>
      </c>
      <c r="L61" s="210">
        <f t="shared" si="3"/>
        <v>0.97189985028797055</v>
      </c>
      <c r="M61" s="210">
        <f t="shared" si="3"/>
        <v>0.96466323944410437</v>
      </c>
      <c r="N61" s="210">
        <f t="shared" si="3"/>
        <v>0.95646515662946308</v>
      </c>
      <c r="O61" s="210">
        <f t="shared" si="3"/>
        <v>0.95520706032727853</v>
      </c>
      <c r="P61" s="210">
        <f t="shared" si="3"/>
        <v>0.95542697146953037</v>
      </c>
      <c r="Q61" s="210">
        <f t="shared" si="3"/>
        <v>0.95487463650759552</v>
      </c>
      <c r="R61" s="210">
        <f t="shared" si="3"/>
        <v>0.95476723804277508</v>
      </c>
      <c r="S61" s="210">
        <f t="shared" si="3"/>
        <v>0.95452175583747079</v>
      </c>
      <c r="T61" s="210">
        <f t="shared" si="3"/>
        <v>0.95513034713812095</v>
      </c>
      <c r="U61" s="210">
        <f t="shared" si="3"/>
        <v>0.95491043599586933</v>
      </c>
      <c r="V61" s="210">
        <f t="shared" si="3"/>
        <v>0.95536560091820422</v>
      </c>
      <c r="W61" s="210">
        <f t="shared" si="3"/>
        <v>0.95670552462215674</v>
      </c>
      <c r="X61" s="210">
        <f t="shared" si="3"/>
        <v>0.95797896356217271</v>
      </c>
      <c r="Y61" s="210">
        <f t="shared" si="3"/>
        <v>0.95987633644067039</v>
      </c>
      <c r="Z61" s="210">
        <f t="shared" si="3"/>
        <v>0.96196804939836744</v>
      </c>
      <c r="AA61" s="210">
        <f t="shared" si="3"/>
        <v>0.96459675468016748</v>
      </c>
      <c r="AB61" s="210">
        <f t="shared" si="3"/>
        <v>0.96820227457057428</v>
      </c>
      <c r="AC61" s="210">
        <f t="shared" si="3"/>
        <v>0.97236524363552623</v>
      </c>
      <c r="AD61" s="210">
        <f t="shared" si="3"/>
        <v>0.97679926596883504</v>
      </c>
      <c r="AE61" s="210">
        <f t="shared" si="3"/>
        <v>0.98163219688576331</v>
      </c>
      <c r="AF61" s="210">
        <f t="shared" si="3"/>
        <v>0.98727828760776204</v>
      </c>
      <c r="AG61" s="210">
        <f t="shared" si="3"/>
        <v>0.99376310919788391</v>
      </c>
      <c r="AH61" s="210">
        <f t="shared" si="3"/>
        <v>1.0008718647264871</v>
      </c>
    </row>
    <row r="62" spans="1:34" x14ac:dyDescent="0.25">
      <c r="A62" s="494" t="str">
        <f t="shared" si="2"/>
        <v>other mining and quarrying 07T08</v>
      </c>
      <c r="B62" s="210">
        <f t="shared" si="4"/>
        <v>1</v>
      </c>
      <c r="C62" s="210">
        <f t="shared" si="3"/>
        <v>1.005838792366847</v>
      </c>
      <c r="D62" s="210">
        <f t="shared" si="3"/>
        <v>0.93388503855607241</v>
      </c>
      <c r="E62" s="210">
        <f t="shared" si="3"/>
        <v>0.98156059790921657</v>
      </c>
      <c r="F62" s="210">
        <f t="shared" si="3"/>
        <v>1.0123105161555748</v>
      </c>
      <c r="G62" s="210">
        <f t="shared" si="3"/>
        <v>1.0201588657868923</v>
      </c>
      <c r="H62" s="210">
        <f t="shared" si="3"/>
        <v>1.0203962150700974</v>
      </c>
      <c r="I62" s="210">
        <f t="shared" si="3"/>
        <v>1.0165089612540483</v>
      </c>
      <c r="J62" s="210">
        <f t="shared" si="3"/>
        <v>1.013249364431364</v>
      </c>
      <c r="K62" s="210">
        <f t="shared" si="3"/>
        <v>1.0083916157684316</v>
      </c>
      <c r="L62" s="210">
        <f t="shared" si="3"/>
        <v>1.0023471206894736</v>
      </c>
      <c r="M62" s="210">
        <f t="shared" si="3"/>
        <v>0.99488380433979995</v>
      </c>
      <c r="N62" s="210">
        <f t="shared" si="3"/>
        <v>0.98642889542918055</v>
      </c>
      <c r="O62" s="210">
        <f t="shared" si="3"/>
        <v>0.98513138601432548</v>
      </c>
      <c r="P62" s="210">
        <f t="shared" si="3"/>
        <v>0.98535818644049955</v>
      </c>
      <c r="Q62" s="210">
        <f t="shared" si="3"/>
        <v>0.98478854816080696</v>
      </c>
      <c r="R62" s="210">
        <f t="shared" si="3"/>
        <v>0.98467778516197801</v>
      </c>
      <c r="S62" s="210">
        <f t="shared" si="3"/>
        <v>0.98442461259322578</v>
      </c>
      <c r="T62" s="210">
        <f t="shared" si="3"/>
        <v>0.98505226958659042</v>
      </c>
      <c r="U62" s="210">
        <f t="shared" si="3"/>
        <v>0.98482546916041658</v>
      </c>
      <c r="V62" s="210">
        <f t="shared" si="3"/>
        <v>0.9852948932983111</v>
      </c>
      <c r="W62" s="210">
        <f t="shared" si="3"/>
        <v>0.98667679356941673</v>
      </c>
      <c r="X62" s="210">
        <f t="shared" si="3"/>
        <v>0.98799012626981864</v>
      </c>
      <c r="Y62" s="210">
        <f t="shared" si="3"/>
        <v>0.98994693924913224</v>
      </c>
      <c r="Z62" s="210">
        <f t="shared" si="3"/>
        <v>0.99210418051204141</v>
      </c>
      <c r="AA62" s="210">
        <f t="shared" si="3"/>
        <v>0.99481523676909589</v>
      </c>
      <c r="AB62" s="210">
        <f t="shared" si="3"/>
        <v>0.99853370887264348</v>
      </c>
      <c r="AC62" s="210">
        <f t="shared" si="3"/>
        <v>1.0028270936843993</v>
      </c>
      <c r="AD62" s="210">
        <f t="shared" si="3"/>
        <v>1.0074000232074853</v>
      </c>
      <c r="AE62" s="210">
        <f t="shared" si="3"/>
        <v>1.0123843581547938</v>
      </c>
      <c r="AF62" s="210">
        <f t="shared" si="3"/>
        <v>1.0182073272360939</v>
      </c>
      <c r="AG62" s="210">
        <f t="shared" si="3"/>
        <v>1.024895302593964</v>
      </c>
      <c r="AH62" s="210">
        <f t="shared" si="3"/>
        <v>1.0322267582307456</v>
      </c>
    </row>
    <row r="63" spans="1:34" x14ac:dyDescent="0.25">
      <c r="A63" s="494" t="str">
        <f t="shared" si="2"/>
        <v>food beverage and tobacco 10T12</v>
      </c>
      <c r="B63" s="210">
        <f t="shared" si="4"/>
        <v>1</v>
      </c>
      <c r="C63" s="210">
        <f t="shared" si="3"/>
        <v>1.005838792366847</v>
      </c>
      <c r="D63" s="210">
        <f t="shared" si="3"/>
        <v>0.93388503855607241</v>
      </c>
      <c r="E63" s="210">
        <f t="shared" si="3"/>
        <v>0.98156059790921668</v>
      </c>
      <c r="F63" s="210">
        <f t="shared" si="3"/>
        <v>1.0123105161555745</v>
      </c>
      <c r="G63" s="210">
        <f t="shared" si="3"/>
        <v>1.0201588657868923</v>
      </c>
      <c r="H63" s="210">
        <f t="shared" si="3"/>
        <v>1.0203962150700974</v>
      </c>
      <c r="I63" s="210">
        <f t="shared" si="3"/>
        <v>1.0165089612540483</v>
      </c>
      <c r="J63" s="210">
        <f t="shared" si="3"/>
        <v>1.013249364431364</v>
      </c>
      <c r="K63" s="210">
        <f t="shared" si="3"/>
        <v>1.0083916157684316</v>
      </c>
      <c r="L63" s="210">
        <f t="shared" si="3"/>
        <v>1.0023471206894734</v>
      </c>
      <c r="M63" s="210">
        <f t="shared" si="3"/>
        <v>0.99488380433979995</v>
      </c>
      <c r="N63" s="210">
        <f t="shared" si="3"/>
        <v>0.98642889542918033</v>
      </c>
      <c r="O63" s="210">
        <f t="shared" si="3"/>
        <v>0.98513138601432537</v>
      </c>
      <c r="P63" s="210">
        <f t="shared" si="3"/>
        <v>0.98535818644049933</v>
      </c>
      <c r="Q63" s="210">
        <f t="shared" si="3"/>
        <v>0.98478854816080685</v>
      </c>
      <c r="R63" s="210">
        <f t="shared" si="3"/>
        <v>0.9846777851619779</v>
      </c>
      <c r="S63" s="210">
        <f t="shared" si="3"/>
        <v>0.98442461259322567</v>
      </c>
      <c r="T63" s="210">
        <f t="shared" si="3"/>
        <v>0.98505226958659042</v>
      </c>
      <c r="U63" s="210">
        <f t="shared" si="3"/>
        <v>0.98482546916041658</v>
      </c>
      <c r="V63" s="210">
        <f t="shared" si="3"/>
        <v>0.9852948932983111</v>
      </c>
      <c r="W63" s="210">
        <f t="shared" si="3"/>
        <v>0.98667679356941673</v>
      </c>
      <c r="X63" s="210">
        <f t="shared" si="3"/>
        <v>0.98799012626981864</v>
      </c>
      <c r="Y63" s="210">
        <f t="shared" si="3"/>
        <v>0.98994693924913224</v>
      </c>
      <c r="Z63" s="210">
        <f t="shared" si="3"/>
        <v>0.9921041805120413</v>
      </c>
      <c r="AA63" s="210">
        <f t="shared" si="3"/>
        <v>0.99481523676909567</v>
      </c>
      <c r="AB63" s="210">
        <f t="shared" si="3"/>
        <v>0.99853370887264326</v>
      </c>
      <c r="AC63" s="210">
        <f t="shared" si="3"/>
        <v>1.002827093684399</v>
      </c>
      <c r="AD63" s="210">
        <f t="shared" si="3"/>
        <v>1.0074000232074851</v>
      </c>
      <c r="AE63" s="210">
        <f t="shared" si="3"/>
        <v>1.0123843581547936</v>
      </c>
      <c r="AF63" s="210">
        <f t="shared" si="3"/>
        <v>1.0182073272360936</v>
      </c>
      <c r="AG63" s="210">
        <f t="shared" si="3"/>
        <v>1.0248953025939638</v>
      </c>
      <c r="AH63" s="210">
        <f t="shared" si="3"/>
        <v>1.0322267582307454</v>
      </c>
    </row>
    <row r="64" spans="1:34" x14ac:dyDescent="0.25">
      <c r="A64" s="494" t="str">
        <f t="shared" si="2"/>
        <v>textiles apparel and leather 13T15</v>
      </c>
      <c r="B64" s="210">
        <f t="shared" si="4"/>
        <v>1</v>
      </c>
      <c r="C64" s="210">
        <f t="shared" si="3"/>
        <v>1.005838792366847</v>
      </c>
      <c r="D64" s="210">
        <f t="shared" si="3"/>
        <v>0.93388503855607252</v>
      </c>
      <c r="E64" s="210">
        <f t="shared" si="3"/>
        <v>0.98156059790921668</v>
      </c>
      <c r="F64" s="210">
        <f t="shared" si="3"/>
        <v>1.0123105161555748</v>
      </c>
      <c r="G64" s="210">
        <f t="shared" si="3"/>
        <v>1.0201588657868923</v>
      </c>
      <c r="H64" s="210">
        <f t="shared" si="3"/>
        <v>1.0203962150700974</v>
      </c>
      <c r="I64" s="210">
        <f t="shared" si="3"/>
        <v>1.0165089612540483</v>
      </c>
      <c r="J64" s="210">
        <f t="shared" si="3"/>
        <v>1.013249364431364</v>
      </c>
      <c r="K64" s="210">
        <f t="shared" si="3"/>
        <v>1.0083916157684316</v>
      </c>
      <c r="L64" s="210">
        <f t="shared" si="3"/>
        <v>1.0023471206894736</v>
      </c>
      <c r="M64" s="210">
        <f t="shared" si="3"/>
        <v>0.99488380433980006</v>
      </c>
      <c r="N64" s="210">
        <f t="shared" si="3"/>
        <v>0.98642889542918055</v>
      </c>
      <c r="O64" s="210">
        <f t="shared" si="3"/>
        <v>0.98513138601432559</v>
      </c>
      <c r="P64" s="210">
        <f t="shared" si="3"/>
        <v>0.98535818644049944</v>
      </c>
      <c r="Q64" s="210">
        <f t="shared" si="3"/>
        <v>0.98478854816080696</v>
      </c>
      <c r="R64" s="210">
        <f t="shared" si="3"/>
        <v>0.98467778516197801</v>
      </c>
      <c r="S64" s="210">
        <f t="shared" si="3"/>
        <v>0.98442461259322578</v>
      </c>
      <c r="T64" s="210">
        <f t="shared" si="3"/>
        <v>0.98505226958659042</v>
      </c>
      <c r="U64" s="210">
        <f t="shared" si="3"/>
        <v>0.98482546916041658</v>
      </c>
      <c r="V64" s="210">
        <f t="shared" si="3"/>
        <v>0.98529489329831121</v>
      </c>
      <c r="W64" s="210">
        <f t="shared" si="3"/>
        <v>0.98667679356941684</v>
      </c>
      <c r="X64" s="210">
        <f t="shared" si="3"/>
        <v>0.98799012626981864</v>
      </c>
      <c r="Y64" s="210">
        <f t="shared" si="3"/>
        <v>0.98994693924913224</v>
      </c>
      <c r="Z64" s="210">
        <f t="shared" si="3"/>
        <v>0.99210418051204152</v>
      </c>
      <c r="AA64" s="210">
        <f t="shared" si="3"/>
        <v>0.99481523676909589</v>
      </c>
      <c r="AB64" s="210">
        <f t="shared" si="3"/>
        <v>0.99853370887264337</v>
      </c>
      <c r="AC64" s="210">
        <f t="shared" si="3"/>
        <v>1.002827093684399</v>
      </c>
      <c r="AD64" s="210">
        <f t="shared" si="3"/>
        <v>1.0074000232074853</v>
      </c>
      <c r="AE64" s="210">
        <f t="shared" si="3"/>
        <v>1.0123843581547938</v>
      </c>
      <c r="AF64" s="210">
        <f t="shared" si="3"/>
        <v>1.0182073272360939</v>
      </c>
      <c r="AG64" s="210">
        <f t="shared" si="3"/>
        <v>1.0248953025939638</v>
      </c>
      <c r="AH64" s="210">
        <f t="shared" si="3"/>
        <v>1.0322267582307456</v>
      </c>
    </row>
    <row r="65" spans="1:34" x14ac:dyDescent="0.25">
      <c r="A65" s="494" t="str">
        <f t="shared" si="2"/>
        <v>wood products 16</v>
      </c>
      <c r="B65" s="210">
        <f t="shared" si="4"/>
        <v>0</v>
      </c>
      <c r="C65" s="210">
        <f t="shared" si="3"/>
        <v>0</v>
      </c>
      <c r="D65" s="210">
        <f t="shared" si="3"/>
        <v>0</v>
      </c>
      <c r="E65" s="210">
        <f t="shared" si="3"/>
        <v>0</v>
      </c>
      <c r="F65" s="210">
        <f t="shared" si="3"/>
        <v>0</v>
      </c>
      <c r="G65" s="210">
        <f t="shared" si="3"/>
        <v>0</v>
      </c>
      <c r="H65" s="210">
        <f t="shared" si="3"/>
        <v>0</v>
      </c>
      <c r="I65" s="210">
        <f t="shared" si="3"/>
        <v>0</v>
      </c>
      <c r="J65" s="210">
        <f t="shared" si="3"/>
        <v>0</v>
      </c>
      <c r="K65" s="210">
        <f t="shared" si="3"/>
        <v>0</v>
      </c>
      <c r="L65" s="210">
        <f t="shared" si="3"/>
        <v>0</v>
      </c>
      <c r="M65" s="210">
        <f t="shared" si="3"/>
        <v>0</v>
      </c>
      <c r="N65" s="210">
        <f t="shared" si="3"/>
        <v>0</v>
      </c>
      <c r="O65" s="210">
        <f t="shared" si="3"/>
        <v>0</v>
      </c>
      <c r="P65" s="210">
        <f t="shared" si="3"/>
        <v>0</v>
      </c>
      <c r="Q65" s="210">
        <f t="shared" si="3"/>
        <v>0</v>
      </c>
      <c r="R65" s="210">
        <f t="shared" si="3"/>
        <v>0</v>
      </c>
      <c r="S65" s="210">
        <f t="shared" si="3"/>
        <v>0</v>
      </c>
      <c r="T65" s="210">
        <f t="shared" si="3"/>
        <v>0</v>
      </c>
      <c r="U65" s="210">
        <f t="shared" si="3"/>
        <v>0</v>
      </c>
      <c r="V65" s="210">
        <f t="shared" si="3"/>
        <v>0</v>
      </c>
      <c r="W65" s="210">
        <f t="shared" si="3"/>
        <v>0</v>
      </c>
      <c r="X65" s="210">
        <f t="shared" si="3"/>
        <v>0</v>
      </c>
      <c r="Y65" s="210">
        <f t="shared" si="3"/>
        <v>0</v>
      </c>
      <c r="Z65" s="210">
        <f t="shared" si="3"/>
        <v>0</v>
      </c>
      <c r="AA65" s="210">
        <f t="shared" si="3"/>
        <v>0</v>
      </c>
      <c r="AB65" s="210">
        <f t="shared" si="3"/>
        <v>0</v>
      </c>
      <c r="AC65" s="210">
        <f t="shared" si="3"/>
        <v>0</v>
      </c>
      <c r="AD65" s="210">
        <f t="shared" si="3"/>
        <v>0</v>
      </c>
      <c r="AE65" s="210">
        <f t="shared" si="3"/>
        <v>0</v>
      </c>
      <c r="AF65" s="210">
        <f t="shared" si="3"/>
        <v>0</v>
      </c>
      <c r="AG65" s="210">
        <f t="shared" si="3"/>
        <v>0</v>
      </c>
      <c r="AH65" s="210">
        <f t="shared" si="3"/>
        <v>0</v>
      </c>
    </row>
    <row r="66" spans="1:34" x14ac:dyDescent="0.25">
      <c r="A66" s="494" t="str">
        <f t="shared" si="2"/>
        <v>pulp paper and printing 17T18</v>
      </c>
      <c r="B66" s="210">
        <f t="shared" si="4"/>
        <v>1</v>
      </c>
      <c r="C66" s="210">
        <f t="shared" si="3"/>
        <v>1.005838792366847</v>
      </c>
      <c r="D66" s="210">
        <f t="shared" si="3"/>
        <v>0.93388503855607241</v>
      </c>
      <c r="E66" s="210">
        <f t="shared" si="3"/>
        <v>0.98156059790921657</v>
      </c>
      <c r="F66" s="210">
        <f t="shared" si="3"/>
        <v>1.0123105161555745</v>
      </c>
      <c r="G66" s="210">
        <f t="shared" si="3"/>
        <v>1.0201588657868921</v>
      </c>
      <c r="H66" s="210">
        <f t="shared" si="3"/>
        <v>1.0203962150700971</v>
      </c>
      <c r="I66" s="210">
        <f t="shared" si="3"/>
        <v>1.0165089612540483</v>
      </c>
      <c r="J66" s="210">
        <f t="shared" si="3"/>
        <v>1.013249364431364</v>
      </c>
      <c r="K66" s="210">
        <f t="shared" si="3"/>
        <v>1.0083916157684316</v>
      </c>
      <c r="L66" s="210">
        <f t="shared" si="3"/>
        <v>1.0023471206894736</v>
      </c>
      <c r="M66" s="210">
        <f t="shared" si="3"/>
        <v>0.99488380433980017</v>
      </c>
      <c r="N66" s="210">
        <f t="shared" si="3"/>
        <v>0.98642889542918055</v>
      </c>
      <c r="O66" s="210">
        <f t="shared" si="3"/>
        <v>0.98513138601432548</v>
      </c>
      <c r="P66" s="210">
        <f t="shared" si="3"/>
        <v>0.98535818644049933</v>
      </c>
      <c r="Q66" s="210">
        <f t="shared" si="3"/>
        <v>0.98478854816080696</v>
      </c>
      <c r="R66" s="210">
        <f t="shared" si="3"/>
        <v>0.9846777851619779</v>
      </c>
      <c r="S66" s="210">
        <f t="shared" si="3"/>
        <v>0.98442461259322578</v>
      </c>
      <c r="T66" s="210">
        <f t="shared" si="3"/>
        <v>0.98505226958659031</v>
      </c>
      <c r="U66" s="210">
        <f t="shared" si="3"/>
        <v>0.98482546916041658</v>
      </c>
      <c r="V66" s="210">
        <f t="shared" si="3"/>
        <v>0.98529489329831099</v>
      </c>
      <c r="W66" s="210">
        <f t="shared" si="3"/>
        <v>0.98667679356941673</v>
      </c>
      <c r="X66" s="210">
        <f t="shared" si="3"/>
        <v>0.98799012626981852</v>
      </c>
      <c r="Y66" s="210">
        <f t="shared" si="3"/>
        <v>0.98994693924913213</v>
      </c>
      <c r="Z66" s="210">
        <f t="shared" si="3"/>
        <v>0.9921041805120413</v>
      </c>
      <c r="AA66" s="210">
        <f t="shared" si="3"/>
        <v>0.99481523676909567</v>
      </c>
      <c r="AB66" s="210">
        <f t="shared" si="3"/>
        <v>0.99853370887264314</v>
      </c>
      <c r="AC66" s="210">
        <f t="shared" si="3"/>
        <v>1.0028270936843988</v>
      </c>
      <c r="AD66" s="210">
        <f t="shared" si="3"/>
        <v>1.0074000232074851</v>
      </c>
      <c r="AE66" s="210">
        <f t="shared" si="3"/>
        <v>1.0123843581547936</v>
      </c>
      <c r="AF66" s="210">
        <f t="shared" si="3"/>
        <v>1.0182073272360936</v>
      </c>
      <c r="AG66" s="210">
        <f t="shared" si="3"/>
        <v>1.0248953025939638</v>
      </c>
      <c r="AH66" s="210">
        <f t="shared" si="3"/>
        <v>1.0322267582307454</v>
      </c>
    </row>
    <row r="67" spans="1:34" x14ac:dyDescent="0.25">
      <c r="A67" s="494" t="str">
        <f t="shared" si="2"/>
        <v>refined petroleum and coke 19</v>
      </c>
      <c r="B67" s="210">
        <f t="shared" si="4"/>
        <v>1</v>
      </c>
      <c r="C67" s="210">
        <f t="shared" si="3"/>
        <v>1.005838792366847</v>
      </c>
      <c r="D67" s="210">
        <f t="shared" si="3"/>
        <v>0.93388503855607241</v>
      </c>
      <c r="E67" s="210">
        <f t="shared" si="3"/>
        <v>0.98156059790921657</v>
      </c>
      <c r="F67" s="210">
        <f t="shared" si="3"/>
        <v>1.0123105161555745</v>
      </c>
      <c r="G67" s="210">
        <f t="shared" si="3"/>
        <v>1.0201588657868921</v>
      </c>
      <c r="H67" s="210">
        <f t="shared" si="3"/>
        <v>1.0203962150700971</v>
      </c>
      <c r="I67" s="210">
        <f t="shared" si="3"/>
        <v>1.0165089612540481</v>
      </c>
      <c r="J67" s="210">
        <f t="shared" si="3"/>
        <v>1.013249364431364</v>
      </c>
      <c r="K67" s="210">
        <f t="shared" si="3"/>
        <v>1.0083916157684314</v>
      </c>
      <c r="L67" s="210">
        <f t="shared" si="3"/>
        <v>1.0023471206894734</v>
      </c>
      <c r="M67" s="210">
        <f t="shared" si="3"/>
        <v>0.99488380433979984</v>
      </c>
      <c r="N67" s="210">
        <f t="shared" si="3"/>
        <v>0.98642889542918033</v>
      </c>
      <c r="O67" s="210">
        <f t="shared" si="3"/>
        <v>0.98513138601432548</v>
      </c>
      <c r="P67" s="210">
        <f t="shared" si="3"/>
        <v>0.98535818644049944</v>
      </c>
      <c r="Q67" s="210">
        <f t="shared" ref="C67:AH75" si="5">IFERROR(Q11/$B11,0)</f>
        <v>0.98478854816080685</v>
      </c>
      <c r="R67" s="210">
        <f t="shared" si="5"/>
        <v>0.9846777851619779</v>
      </c>
      <c r="S67" s="210">
        <f t="shared" si="5"/>
        <v>0.98442461259322567</v>
      </c>
      <c r="T67" s="210">
        <f t="shared" si="5"/>
        <v>0.98505226958659031</v>
      </c>
      <c r="U67" s="210">
        <f t="shared" si="5"/>
        <v>0.98482546916041647</v>
      </c>
      <c r="V67" s="210">
        <f t="shared" si="5"/>
        <v>0.98529489329831088</v>
      </c>
      <c r="W67" s="210">
        <f t="shared" si="5"/>
        <v>0.98667679356941662</v>
      </c>
      <c r="X67" s="210">
        <f t="shared" si="5"/>
        <v>0.98799012626981841</v>
      </c>
      <c r="Y67" s="210">
        <f t="shared" si="5"/>
        <v>0.98994693924913202</v>
      </c>
      <c r="Z67" s="210">
        <f t="shared" si="5"/>
        <v>0.9921041805120413</v>
      </c>
      <c r="AA67" s="210">
        <f t="shared" si="5"/>
        <v>0.99481523676909567</v>
      </c>
      <c r="AB67" s="210">
        <f t="shared" si="5"/>
        <v>0.99853370887264326</v>
      </c>
      <c r="AC67" s="210">
        <f t="shared" si="5"/>
        <v>1.002827093684399</v>
      </c>
      <c r="AD67" s="210">
        <f t="shared" si="5"/>
        <v>1.0074000232074851</v>
      </c>
      <c r="AE67" s="210">
        <f t="shared" si="5"/>
        <v>1.0123843581547938</v>
      </c>
      <c r="AF67" s="210">
        <f t="shared" si="5"/>
        <v>1.0182073272360939</v>
      </c>
      <c r="AG67" s="210">
        <f t="shared" si="5"/>
        <v>1.0248953025939638</v>
      </c>
      <c r="AH67" s="210">
        <f t="shared" si="5"/>
        <v>1.0322267582307454</v>
      </c>
    </row>
    <row r="68" spans="1:34" x14ac:dyDescent="0.25">
      <c r="A68" s="494" t="str">
        <f t="shared" si="2"/>
        <v>chemicals 20</v>
      </c>
      <c r="B68" s="210">
        <f t="shared" si="4"/>
        <v>1</v>
      </c>
      <c r="C68" s="210">
        <f t="shared" si="5"/>
        <v>1.005838792366847</v>
      </c>
      <c r="D68" s="210">
        <f t="shared" si="5"/>
        <v>0.93388503855607241</v>
      </c>
      <c r="E68" s="210">
        <f t="shared" si="5"/>
        <v>0.98156059790921657</v>
      </c>
      <c r="F68" s="210">
        <f t="shared" si="5"/>
        <v>1.0123105161555745</v>
      </c>
      <c r="G68" s="210">
        <f t="shared" si="5"/>
        <v>1.0201588657868921</v>
      </c>
      <c r="H68" s="210">
        <f t="shared" si="5"/>
        <v>1.0203962150700971</v>
      </c>
      <c r="I68" s="210">
        <f t="shared" si="5"/>
        <v>1.0165089612540481</v>
      </c>
      <c r="J68" s="210">
        <f t="shared" si="5"/>
        <v>1.0132493644313638</v>
      </c>
      <c r="K68" s="210">
        <f t="shared" si="5"/>
        <v>1.0083916157684314</v>
      </c>
      <c r="L68" s="210">
        <f t="shared" si="5"/>
        <v>1.0023471206894734</v>
      </c>
      <c r="M68" s="210">
        <f t="shared" si="5"/>
        <v>0.99488380433979984</v>
      </c>
      <c r="N68" s="210">
        <f t="shared" si="5"/>
        <v>0.98642889542918033</v>
      </c>
      <c r="O68" s="210">
        <f t="shared" si="5"/>
        <v>0.98513138601432537</v>
      </c>
      <c r="P68" s="210">
        <f t="shared" si="5"/>
        <v>0.98535818644049933</v>
      </c>
      <c r="Q68" s="210">
        <f t="shared" si="5"/>
        <v>0.98478854816080674</v>
      </c>
      <c r="R68" s="210">
        <f t="shared" si="5"/>
        <v>0.98467778516197779</v>
      </c>
      <c r="S68" s="210">
        <f t="shared" si="5"/>
        <v>0.98442461259322556</v>
      </c>
      <c r="T68" s="210">
        <f t="shared" si="5"/>
        <v>0.98505226958659031</v>
      </c>
      <c r="U68" s="210">
        <f t="shared" si="5"/>
        <v>0.98482546916041647</v>
      </c>
      <c r="V68" s="210">
        <f t="shared" si="5"/>
        <v>0.98529489329831099</v>
      </c>
      <c r="W68" s="210">
        <f t="shared" si="5"/>
        <v>0.98667679356941651</v>
      </c>
      <c r="X68" s="210">
        <f t="shared" si="5"/>
        <v>0.98799012626981841</v>
      </c>
      <c r="Y68" s="210">
        <f t="shared" si="5"/>
        <v>0.98994693924913202</v>
      </c>
      <c r="Z68" s="210">
        <f t="shared" si="5"/>
        <v>0.99210418051204108</v>
      </c>
      <c r="AA68" s="210">
        <f t="shared" si="5"/>
        <v>0.99481523676909556</v>
      </c>
      <c r="AB68" s="210">
        <f t="shared" si="5"/>
        <v>0.99853370887264314</v>
      </c>
      <c r="AC68" s="210">
        <f t="shared" si="5"/>
        <v>1.0028270936843988</v>
      </c>
      <c r="AD68" s="210">
        <f t="shared" si="5"/>
        <v>1.0074000232074849</v>
      </c>
      <c r="AE68" s="210">
        <f t="shared" si="5"/>
        <v>1.0123843581547936</v>
      </c>
      <c r="AF68" s="210">
        <f t="shared" si="5"/>
        <v>1.0182073272360934</v>
      </c>
      <c r="AG68" s="210">
        <f t="shared" si="5"/>
        <v>1.0248953025939636</v>
      </c>
      <c r="AH68" s="210">
        <f t="shared" si="5"/>
        <v>1.0322267582307452</v>
      </c>
    </row>
    <row r="69" spans="1:34" x14ac:dyDescent="0.25">
      <c r="A69" s="494" t="str">
        <f t="shared" si="2"/>
        <v>rubber and plastic products 22</v>
      </c>
      <c r="B69" s="210">
        <f t="shared" si="4"/>
        <v>1</v>
      </c>
      <c r="C69" s="210">
        <f t="shared" si="5"/>
        <v>1.005838792366847</v>
      </c>
      <c r="D69" s="210">
        <f t="shared" si="5"/>
        <v>0.9338850385560723</v>
      </c>
      <c r="E69" s="210">
        <f t="shared" si="5"/>
        <v>0.98156059790921646</v>
      </c>
      <c r="F69" s="210">
        <f t="shared" si="5"/>
        <v>1.0123105161555745</v>
      </c>
      <c r="G69" s="210">
        <f t="shared" si="5"/>
        <v>1.0201588657868919</v>
      </c>
      <c r="H69" s="210">
        <f t="shared" si="5"/>
        <v>1.0203962150700969</v>
      </c>
      <c r="I69" s="210">
        <f t="shared" si="5"/>
        <v>1.0165089612540481</v>
      </c>
      <c r="J69" s="210">
        <f t="shared" si="5"/>
        <v>1.0132493644313638</v>
      </c>
      <c r="K69" s="210">
        <f t="shared" si="5"/>
        <v>1.0083916157684314</v>
      </c>
      <c r="L69" s="210">
        <f t="shared" si="5"/>
        <v>1.0023471206894734</v>
      </c>
      <c r="M69" s="210">
        <f t="shared" si="5"/>
        <v>0.99488380433979995</v>
      </c>
      <c r="N69" s="210">
        <f t="shared" si="5"/>
        <v>0.98642889542918033</v>
      </c>
      <c r="O69" s="210">
        <f t="shared" si="5"/>
        <v>0.98513138601432548</v>
      </c>
      <c r="P69" s="210">
        <f t="shared" si="5"/>
        <v>0.98535818644049933</v>
      </c>
      <c r="Q69" s="210">
        <f t="shared" si="5"/>
        <v>0.98478854816080685</v>
      </c>
      <c r="R69" s="210">
        <f t="shared" si="5"/>
        <v>0.98467778516197779</v>
      </c>
      <c r="S69" s="210">
        <f t="shared" si="5"/>
        <v>0.98442461259322567</v>
      </c>
      <c r="T69" s="210">
        <f t="shared" si="5"/>
        <v>0.98505226958659031</v>
      </c>
      <c r="U69" s="210">
        <f t="shared" si="5"/>
        <v>0.98482546916041647</v>
      </c>
      <c r="V69" s="210">
        <f t="shared" si="5"/>
        <v>0.9852948932983111</v>
      </c>
      <c r="W69" s="210">
        <f t="shared" si="5"/>
        <v>0.98667679356941673</v>
      </c>
      <c r="X69" s="210">
        <f t="shared" si="5"/>
        <v>0.98799012626981864</v>
      </c>
      <c r="Y69" s="210">
        <f t="shared" si="5"/>
        <v>0.98994693924913224</v>
      </c>
      <c r="Z69" s="210">
        <f t="shared" si="5"/>
        <v>0.99210418051204141</v>
      </c>
      <c r="AA69" s="210">
        <f t="shared" si="5"/>
        <v>0.99481523676909578</v>
      </c>
      <c r="AB69" s="210">
        <f t="shared" si="5"/>
        <v>0.99853370887264348</v>
      </c>
      <c r="AC69" s="210">
        <f t="shared" si="5"/>
        <v>1.002827093684399</v>
      </c>
      <c r="AD69" s="210">
        <f t="shared" si="5"/>
        <v>1.0074000232074851</v>
      </c>
      <c r="AE69" s="210">
        <f t="shared" si="5"/>
        <v>1.0123843581547936</v>
      </c>
      <c r="AF69" s="210">
        <f t="shared" si="5"/>
        <v>1.0182073272360936</v>
      </c>
      <c r="AG69" s="210">
        <f t="shared" si="5"/>
        <v>1.0248953025939638</v>
      </c>
      <c r="AH69" s="210">
        <f t="shared" si="5"/>
        <v>1.0322267582307454</v>
      </c>
    </row>
    <row r="70" spans="1:34" x14ac:dyDescent="0.25">
      <c r="A70" s="494" t="str">
        <f t="shared" si="2"/>
        <v>glass and glass products 231</v>
      </c>
      <c r="B70" s="210">
        <f t="shared" si="4"/>
        <v>1</v>
      </c>
      <c r="C70" s="210">
        <f t="shared" si="5"/>
        <v>1.005838792366847</v>
      </c>
      <c r="D70" s="210">
        <f t="shared" si="5"/>
        <v>0.93388503855607241</v>
      </c>
      <c r="E70" s="210">
        <f t="shared" si="5"/>
        <v>0.98156059790921657</v>
      </c>
      <c r="F70" s="210">
        <f t="shared" si="5"/>
        <v>1.0123105161555745</v>
      </c>
      <c r="G70" s="210">
        <f t="shared" si="5"/>
        <v>1.0201588657868923</v>
      </c>
      <c r="H70" s="210">
        <f t="shared" si="5"/>
        <v>1.0203962150700971</v>
      </c>
      <c r="I70" s="210">
        <f t="shared" si="5"/>
        <v>1.0165089612540481</v>
      </c>
      <c r="J70" s="210">
        <f t="shared" si="5"/>
        <v>1.013249364431364</v>
      </c>
      <c r="K70" s="210">
        <f t="shared" si="5"/>
        <v>1.0083916157684314</v>
      </c>
      <c r="L70" s="210">
        <f t="shared" si="5"/>
        <v>1.0023471206894734</v>
      </c>
      <c r="M70" s="210">
        <f t="shared" si="5"/>
        <v>0.99488380433979984</v>
      </c>
      <c r="N70" s="210">
        <f t="shared" si="5"/>
        <v>0.98642889542918033</v>
      </c>
      <c r="O70" s="210">
        <f t="shared" si="5"/>
        <v>0.98513138601432548</v>
      </c>
      <c r="P70" s="210">
        <f t="shared" si="5"/>
        <v>0.98535818644049944</v>
      </c>
      <c r="Q70" s="210">
        <f t="shared" si="5"/>
        <v>0.98478854816080696</v>
      </c>
      <c r="R70" s="210">
        <f t="shared" si="5"/>
        <v>0.98467778516197801</v>
      </c>
      <c r="S70" s="210">
        <f t="shared" si="5"/>
        <v>0.98442461259322578</v>
      </c>
      <c r="T70" s="210">
        <f t="shared" si="5"/>
        <v>0.98505226958659042</v>
      </c>
      <c r="U70" s="210">
        <f t="shared" si="5"/>
        <v>0.98482546916041669</v>
      </c>
      <c r="V70" s="210">
        <f t="shared" si="5"/>
        <v>0.9852948932983111</v>
      </c>
      <c r="W70" s="210">
        <f t="shared" si="5"/>
        <v>0.98667679356941673</v>
      </c>
      <c r="X70" s="210">
        <f t="shared" si="5"/>
        <v>0.98799012626981864</v>
      </c>
      <c r="Y70" s="210">
        <f t="shared" si="5"/>
        <v>0.98994693924913224</v>
      </c>
      <c r="Z70" s="210">
        <f t="shared" si="5"/>
        <v>0.99210418051204141</v>
      </c>
      <c r="AA70" s="210">
        <f t="shared" si="5"/>
        <v>0.99481523676909578</v>
      </c>
      <c r="AB70" s="210">
        <f t="shared" si="5"/>
        <v>0.99853370887264337</v>
      </c>
      <c r="AC70" s="210">
        <f t="shared" si="5"/>
        <v>1.002827093684399</v>
      </c>
      <c r="AD70" s="210">
        <f t="shared" si="5"/>
        <v>1.0074000232074853</v>
      </c>
      <c r="AE70" s="210">
        <f t="shared" si="5"/>
        <v>1.0123843581547938</v>
      </c>
      <c r="AF70" s="210">
        <f t="shared" si="5"/>
        <v>1.0182073272360939</v>
      </c>
      <c r="AG70" s="210">
        <f t="shared" si="5"/>
        <v>1.024895302593964</v>
      </c>
      <c r="AH70" s="210">
        <f t="shared" si="5"/>
        <v>1.0322267582307456</v>
      </c>
    </row>
    <row r="71" spans="1:34" x14ac:dyDescent="0.25">
      <c r="A71" s="494" t="str">
        <f t="shared" si="2"/>
        <v>cement and other nonmetallic minerals 239</v>
      </c>
      <c r="B71" s="210">
        <f t="shared" si="4"/>
        <v>0</v>
      </c>
      <c r="C71" s="210">
        <f t="shared" si="5"/>
        <v>0</v>
      </c>
      <c r="D71" s="210">
        <f t="shared" si="5"/>
        <v>0</v>
      </c>
      <c r="E71" s="210">
        <f t="shared" si="5"/>
        <v>0</v>
      </c>
      <c r="F71" s="210">
        <f t="shared" si="5"/>
        <v>0</v>
      </c>
      <c r="G71" s="210">
        <f t="shared" si="5"/>
        <v>0</v>
      </c>
      <c r="H71" s="210">
        <f t="shared" si="5"/>
        <v>0</v>
      </c>
      <c r="I71" s="210">
        <f t="shared" si="5"/>
        <v>0</v>
      </c>
      <c r="J71" s="210">
        <f t="shared" si="5"/>
        <v>0</v>
      </c>
      <c r="K71" s="210">
        <f t="shared" si="5"/>
        <v>0</v>
      </c>
      <c r="L71" s="210">
        <f t="shared" si="5"/>
        <v>0</v>
      </c>
      <c r="M71" s="210">
        <f t="shared" si="5"/>
        <v>0</v>
      </c>
      <c r="N71" s="210">
        <f t="shared" si="5"/>
        <v>0</v>
      </c>
      <c r="O71" s="210">
        <f t="shared" si="5"/>
        <v>0</v>
      </c>
      <c r="P71" s="210">
        <f t="shared" si="5"/>
        <v>0</v>
      </c>
      <c r="Q71" s="210">
        <f t="shared" si="5"/>
        <v>0</v>
      </c>
      <c r="R71" s="210">
        <f t="shared" si="5"/>
        <v>0</v>
      </c>
      <c r="S71" s="210">
        <f t="shared" si="5"/>
        <v>0</v>
      </c>
      <c r="T71" s="210">
        <f t="shared" si="5"/>
        <v>0</v>
      </c>
      <c r="U71" s="210">
        <f t="shared" si="5"/>
        <v>0</v>
      </c>
      <c r="V71" s="210">
        <f t="shared" si="5"/>
        <v>0</v>
      </c>
      <c r="W71" s="210">
        <f t="shared" si="5"/>
        <v>0</v>
      </c>
      <c r="X71" s="210">
        <f t="shared" si="5"/>
        <v>0</v>
      </c>
      <c r="Y71" s="210">
        <f t="shared" si="5"/>
        <v>0</v>
      </c>
      <c r="Z71" s="210">
        <f t="shared" si="5"/>
        <v>0</v>
      </c>
      <c r="AA71" s="210">
        <f t="shared" si="5"/>
        <v>0</v>
      </c>
      <c r="AB71" s="210">
        <f t="shared" si="5"/>
        <v>0</v>
      </c>
      <c r="AC71" s="210">
        <f t="shared" si="5"/>
        <v>0</v>
      </c>
      <c r="AD71" s="210">
        <f t="shared" si="5"/>
        <v>0</v>
      </c>
      <c r="AE71" s="210">
        <f t="shared" si="5"/>
        <v>0</v>
      </c>
      <c r="AF71" s="210">
        <f t="shared" si="5"/>
        <v>0</v>
      </c>
      <c r="AG71" s="210">
        <f t="shared" si="5"/>
        <v>0</v>
      </c>
      <c r="AH71" s="210">
        <f t="shared" si="5"/>
        <v>0</v>
      </c>
    </row>
    <row r="72" spans="1:34" x14ac:dyDescent="0.25">
      <c r="A72" s="494" t="str">
        <f t="shared" si="2"/>
        <v>iron and steel 241</v>
      </c>
      <c r="B72" s="210">
        <f t="shared" si="4"/>
        <v>1</v>
      </c>
      <c r="C72" s="210">
        <f t="shared" si="5"/>
        <v>1.005838792366847</v>
      </c>
      <c r="D72" s="210">
        <f t="shared" si="5"/>
        <v>0.93388503855607252</v>
      </c>
      <c r="E72" s="210">
        <f t="shared" si="5"/>
        <v>0.98156059790921668</v>
      </c>
      <c r="F72" s="210">
        <f t="shared" si="5"/>
        <v>1.0123105161555745</v>
      </c>
      <c r="G72" s="210">
        <f t="shared" si="5"/>
        <v>1.0201588657868923</v>
      </c>
      <c r="H72" s="210">
        <f t="shared" si="5"/>
        <v>1.0203962150700971</v>
      </c>
      <c r="I72" s="210">
        <f t="shared" si="5"/>
        <v>1.0165089612540481</v>
      </c>
      <c r="J72" s="210">
        <f t="shared" si="5"/>
        <v>1.013249364431364</v>
      </c>
      <c r="K72" s="210">
        <f t="shared" si="5"/>
        <v>1.0083916157684316</v>
      </c>
      <c r="L72" s="210">
        <f t="shared" si="5"/>
        <v>1.0023471206894734</v>
      </c>
      <c r="M72" s="210">
        <f t="shared" si="5"/>
        <v>0.99488380433979984</v>
      </c>
      <c r="N72" s="210">
        <f t="shared" si="5"/>
        <v>0.98642889542918033</v>
      </c>
      <c r="O72" s="210">
        <f t="shared" si="5"/>
        <v>0.98513138601432537</v>
      </c>
      <c r="P72" s="210">
        <f t="shared" si="5"/>
        <v>0.98535818644049922</v>
      </c>
      <c r="Q72" s="210">
        <f t="shared" si="5"/>
        <v>0.98478854816080685</v>
      </c>
      <c r="R72" s="210">
        <f t="shared" si="5"/>
        <v>0.9846777851619779</v>
      </c>
      <c r="S72" s="210">
        <f t="shared" si="5"/>
        <v>0.98442461259322567</v>
      </c>
      <c r="T72" s="210">
        <f t="shared" si="5"/>
        <v>0.98505226958659031</v>
      </c>
      <c r="U72" s="210">
        <f t="shared" si="5"/>
        <v>0.98482546916041658</v>
      </c>
      <c r="V72" s="210">
        <f t="shared" si="5"/>
        <v>0.9852948932983111</v>
      </c>
      <c r="W72" s="210">
        <f t="shared" si="5"/>
        <v>0.98667679356941684</v>
      </c>
      <c r="X72" s="210">
        <f t="shared" si="5"/>
        <v>0.98799012626981864</v>
      </c>
      <c r="Y72" s="210">
        <f t="shared" si="5"/>
        <v>0.98994693924913235</v>
      </c>
      <c r="Z72" s="210">
        <f t="shared" si="5"/>
        <v>0.99210418051204141</v>
      </c>
      <c r="AA72" s="210">
        <f t="shared" si="5"/>
        <v>0.99481523676909589</v>
      </c>
      <c r="AB72" s="210">
        <f t="shared" si="5"/>
        <v>0.99853370887264337</v>
      </c>
      <c r="AC72" s="210">
        <f t="shared" si="5"/>
        <v>1.002827093684399</v>
      </c>
      <c r="AD72" s="210">
        <f t="shared" si="5"/>
        <v>1.0074000232074853</v>
      </c>
      <c r="AE72" s="210">
        <f t="shared" si="5"/>
        <v>1.0123843581547938</v>
      </c>
      <c r="AF72" s="210">
        <f t="shared" si="5"/>
        <v>1.0182073272360939</v>
      </c>
      <c r="AG72" s="210">
        <f t="shared" si="5"/>
        <v>1.024895302593964</v>
      </c>
      <c r="AH72" s="210">
        <f t="shared" si="5"/>
        <v>1.0322267582307456</v>
      </c>
    </row>
    <row r="73" spans="1:34" x14ac:dyDescent="0.25">
      <c r="A73" s="494" t="str">
        <f t="shared" si="2"/>
        <v>other metals 242</v>
      </c>
      <c r="B73" s="210">
        <f t="shared" si="4"/>
        <v>0</v>
      </c>
      <c r="C73" s="210">
        <f t="shared" si="5"/>
        <v>0</v>
      </c>
      <c r="D73" s="210">
        <f t="shared" si="5"/>
        <v>0</v>
      </c>
      <c r="E73" s="210">
        <f t="shared" si="5"/>
        <v>0</v>
      </c>
      <c r="F73" s="210">
        <f t="shared" si="5"/>
        <v>0</v>
      </c>
      <c r="G73" s="210">
        <f t="shared" si="5"/>
        <v>0</v>
      </c>
      <c r="H73" s="210">
        <f t="shared" si="5"/>
        <v>0</v>
      </c>
      <c r="I73" s="210">
        <f t="shared" si="5"/>
        <v>0</v>
      </c>
      <c r="J73" s="210">
        <f t="shared" si="5"/>
        <v>0</v>
      </c>
      <c r="K73" s="210">
        <f t="shared" si="5"/>
        <v>0</v>
      </c>
      <c r="L73" s="210">
        <f t="shared" si="5"/>
        <v>0</v>
      </c>
      <c r="M73" s="210">
        <f t="shared" si="5"/>
        <v>0</v>
      </c>
      <c r="N73" s="210">
        <f t="shared" si="5"/>
        <v>0</v>
      </c>
      <c r="O73" s="210">
        <f t="shared" si="5"/>
        <v>0</v>
      </c>
      <c r="P73" s="210">
        <f t="shared" si="5"/>
        <v>0</v>
      </c>
      <c r="Q73" s="210">
        <f t="shared" si="5"/>
        <v>0</v>
      </c>
      <c r="R73" s="210">
        <f t="shared" si="5"/>
        <v>0</v>
      </c>
      <c r="S73" s="210">
        <f t="shared" si="5"/>
        <v>0</v>
      </c>
      <c r="T73" s="210">
        <f t="shared" si="5"/>
        <v>0</v>
      </c>
      <c r="U73" s="210">
        <f t="shared" si="5"/>
        <v>0</v>
      </c>
      <c r="V73" s="210">
        <f t="shared" si="5"/>
        <v>0</v>
      </c>
      <c r="W73" s="210">
        <f t="shared" si="5"/>
        <v>0</v>
      </c>
      <c r="X73" s="210">
        <f t="shared" si="5"/>
        <v>0</v>
      </c>
      <c r="Y73" s="210">
        <f t="shared" si="5"/>
        <v>0</v>
      </c>
      <c r="Z73" s="210">
        <f t="shared" si="5"/>
        <v>0</v>
      </c>
      <c r="AA73" s="210">
        <f t="shared" si="5"/>
        <v>0</v>
      </c>
      <c r="AB73" s="210">
        <f t="shared" si="5"/>
        <v>0</v>
      </c>
      <c r="AC73" s="210">
        <f t="shared" si="5"/>
        <v>0</v>
      </c>
      <c r="AD73" s="210">
        <f t="shared" si="5"/>
        <v>0</v>
      </c>
      <c r="AE73" s="210">
        <f t="shared" si="5"/>
        <v>0</v>
      </c>
      <c r="AF73" s="210">
        <f t="shared" si="5"/>
        <v>0</v>
      </c>
      <c r="AG73" s="210">
        <f t="shared" si="5"/>
        <v>0</v>
      </c>
      <c r="AH73" s="210">
        <f t="shared" si="5"/>
        <v>0</v>
      </c>
    </row>
    <row r="74" spans="1:34" x14ac:dyDescent="0.25">
      <c r="A74" s="494" t="str">
        <f t="shared" si="2"/>
        <v>metal products except machinery and vehicles 25</v>
      </c>
      <c r="B74" s="210">
        <f t="shared" si="4"/>
        <v>1</v>
      </c>
      <c r="C74" s="210">
        <f t="shared" si="5"/>
        <v>1.005838792366847</v>
      </c>
      <c r="D74" s="210">
        <f t="shared" si="5"/>
        <v>0.93388503855607241</v>
      </c>
      <c r="E74" s="210">
        <f t="shared" si="5"/>
        <v>0.98156059790921657</v>
      </c>
      <c r="F74" s="210">
        <f t="shared" si="5"/>
        <v>1.0123105161555748</v>
      </c>
      <c r="G74" s="210">
        <f t="shared" si="5"/>
        <v>1.0201588657868923</v>
      </c>
      <c r="H74" s="210">
        <f t="shared" si="5"/>
        <v>1.0203962150700974</v>
      </c>
      <c r="I74" s="210">
        <f t="shared" si="5"/>
        <v>1.0165089612540485</v>
      </c>
      <c r="J74" s="210">
        <f t="shared" si="5"/>
        <v>1.013249364431364</v>
      </c>
      <c r="K74" s="210">
        <f t="shared" si="5"/>
        <v>1.0083916157684316</v>
      </c>
      <c r="L74" s="210">
        <f t="shared" si="5"/>
        <v>1.0023471206894736</v>
      </c>
      <c r="M74" s="210">
        <f t="shared" si="5"/>
        <v>0.99488380433980017</v>
      </c>
      <c r="N74" s="210">
        <f t="shared" si="5"/>
        <v>0.98642889542918066</v>
      </c>
      <c r="O74" s="210">
        <f t="shared" si="5"/>
        <v>0.98513138601432571</v>
      </c>
      <c r="P74" s="210">
        <f t="shared" si="5"/>
        <v>0.98535818644049955</v>
      </c>
      <c r="Q74" s="210">
        <f t="shared" si="5"/>
        <v>0.98478854816080708</v>
      </c>
      <c r="R74" s="210">
        <f t="shared" si="5"/>
        <v>0.98467778516197824</v>
      </c>
      <c r="S74" s="210">
        <f t="shared" si="5"/>
        <v>0.98442461259322611</v>
      </c>
      <c r="T74" s="210">
        <f t="shared" si="5"/>
        <v>0.98505226958659076</v>
      </c>
      <c r="U74" s="210">
        <f t="shared" si="5"/>
        <v>0.98482546916041713</v>
      </c>
      <c r="V74" s="210">
        <f t="shared" si="5"/>
        <v>0.98529489329831177</v>
      </c>
      <c r="W74" s="210">
        <f t="shared" si="5"/>
        <v>0.9866767935694174</v>
      </c>
      <c r="X74" s="210">
        <f t="shared" si="5"/>
        <v>0.98799012626981919</v>
      </c>
      <c r="Y74" s="210">
        <f t="shared" si="5"/>
        <v>0.98994693924913291</v>
      </c>
      <c r="Z74" s="210">
        <f t="shared" si="5"/>
        <v>0.99210418051204208</v>
      </c>
      <c r="AA74" s="210">
        <f t="shared" si="5"/>
        <v>0.99481523676909656</v>
      </c>
      <c r="AB74" s="210">
        <f t="shared" si="5"/>
        <v>0.99853370887264403</v>
      </c>
      <c r="AC74" s="210">
        <f t="shared" si="5"/>
        <v>1.0028270936843997</v>
      </c>
      <c r="AD74" s="210">
        <f t="shared" si="5"/>
        <v>1.0074000232074858</v>
      </c>
      <c r="AE74" s="210">
        <f t="shared" si="5"/>
        <v>1.0123843581547942</v>
      </c>
      <c r="AF74" s="210">
        <f t="shared" si="5"/>
        <v>1.0182073272360945</v>
      </c>
      <c r="AG74" s="210">
        <f t="shared" si="5"/>
        <v>1.0248953025939644</v>
      </c>
      <c r="AH74" s="210">
        <f t="shared" si="5"/>
        <v>1.0322267582307461</v>
      </c>
    </row>
    <row r="75" spans="1:34" x14ac:dyDescent="0.25">
      <c r="A75" s="494" t="str">
        <f t="shared" si="2"/>
        <v>computers and electronics 26</v>
      </c>
      <c r="B75" s="210">
        <f t="shared" si="4"/>
        <v>1</v>
      </c>
      <c r="C75" s="210">
        <f t="shared" si="5"/>
        <v>1.005838792366847</v>
      </c>
      <c r="D75" s="210">
        <f t="shared" si="5"/>
        <v>0.93388503855607252</v>
      </c>
      <c r="E75" s="210">
        <f t="shared" si="5"/>
        <v>0.98156059790921668</v>
      </c>
      <c r="F75" s="210">
        <f t="shared" si="5"/>
        <v>1.0123105161555748</v>
      </c>
      <c r="G75" s="210">
        <f t="shared" si="5"/>
        <v>1.0201588657868923</v>
      </c>
      <c r="H75" s="210">
        <f t="shared" si="5"/>
        <v>1.0203962150700974</v>
      </c>
      <c r="I75" s="210">
        <f t="shared" si="5"/>
        <v>1.0165089612540483</v>
      </c>
      <c r="J75" s="210">
        <f t="shared" si="5"/>
        <v>1.013249364431364</v>
      </c>
      <c r="K75" s="210">
        <f t="shared" si="5"/>
        <v>1.0083916157684316</v>
      </c>
      <c r="L75" s="210">
        <f t="shared" si="5"/>
        <v>1.0023471206894736</v>
      </c>
      <c r="M75" s="210">
        <f t="shared" si="5"/>
        <v>0.99488380433980006</v>
      </c>
      <c r="N75" s="210">
        <f t="shared" si="5"/>
        <v>0.98642889542918055</v>
      </c>
      <c r="O75" s="210">
        <f t="shared" si="5"/>
        <v>0.98513138601432559</v>
      </c>
      <c r="P75" s="210">
        <f t="shared" ref="C75:AH83" si="6">IFERROR(P19/$B19,0)</f>
        <v>0.98535818644049944</v>
      </c>
      <c r="Q75" s="210">
        <f t="shared" si="6"/>
        <v>0.98478854816080696</v>
      </c>
      <c r="R75" s="210">
        <f t="shared" si="6"/>
        <v>0.98467778516197801</v>
      </c>
      <c r="S75" s="210">
        <f t="shared" si="6"/>
        <v>0.98442461259322578</v>
      </c>
      <c r="T75" s="210">
        <f t="shared" si="6"/>
        <v>0.98505226958659042</v>
      </c>
      <c r="U75" s="210">
        <f t="shared" si="6"/>
        <v>0.98482546916041658</v>
      </c>
      <c r="V75" s="210">
        <f t="shared" si="6"/>
        <v>0.98529489329831121</v>
      </c>
      <c r="W75" s="210">
        <f t="shared" si="6"/>
        <v>0.98667679356941684</v>
      </c>
      <c r="X75" s="210">
        <f t="shared" si="6"/>
        <v>0.98799012626981864</v>
      </c>
      <c r="Y75" s="210">
        <f t="shared" si="6"/>
        <v>0.98994693924913224</v>
      </c>
      <c r="Z75" s="210">
        <f t="shared" si="6"/>
        <v>0.99210418051204152</v>
      </c>
      <c r="AA75" s="210">
        <f t="shared" si="6"/>
        <v>0.99481523676909589</v>
      </c>
      <c r="AB75" s="210">
        <f t="shared" si="6"/>
        <v>0.99853370887264337</v>
      </c>
      <c r="AC75" s="210">
        <f t="shared" si="6"/>
        <v>1.002827093684399</v>
      </c>
      <c r="AD75" s="210">
        <f t="shared" si="6"/>
        <v>1.0074000232074853</v>
      </c>
      <c r="AE75" s="210">
        <f t="shared" si="6"/>
        <v>1.0123843581547938</v>
      </c>
      <c r="AF75" s="210">
        <f t="shared" si="6"/>
        <v>1.0182073272360939</v>
      </c>
      <c r="AG75" s="210">
        <f t="shared" si="6"/>
        <v>1.0248953025939638</v>
      </c>
      <c r="AH75" s="210">
        <f t="shared" si="6"/>
        <v>1.0322267582307456</v>
      </c>
    </row>
    <row r="76" spans="1:34" x14ac:dyDescent="0.25">
      <c r="A76" s="494" t="str">
        <f t="shared" si="2"/>
        <v>appliances and electrical equipment 27</v>
      </c>
      <c r="B76" s="210">
        <f t="shared" si="4"/>
        <v>1</v>
      </c>
      <c r="C76" s="210">
        <f t="shared" si="6"/>
        <v>1.005838792366847</v>
      </c>
      <c r="D76" s="210">
        <f t="shared" si="6"/>
        <v>0.93388503855607252</v>
      </c>
      <c r="E76" s="210">
        <f t="shared" si="6"/>
        <v>0.98156059790921668</v>
      </c>
      <c r="F76" s="210">
        <f t="shared" si="6"/>
        <v>1.0123105161555748</v>
      </c>
      <c r="G76" s="210">
        <f t="shared" si="6"/>
        <v>1.0201588657868923</v>
      </c>
      <c r="H76" s="210">
        <f t="shared" si="6"/>
        <v>1.0203962150700974</v>
      </c>
      <c r="I76" s="210">
        <f t="shared" si="6"/>
        <v>1.0165089612540483</v>
      </c>
      <c r="J76" s="210">
        <f t="shared" si="6"/>
        <v>1.013249364431364</v>
      </c>
      <c r="K76" s="210">
        <f t="shared" si="6"/>
        <v>1.0083916157684316</v>
      </c>
      <c r="L76" s="210">
        <f t="shared" si="6"/>
        <v>1.0023471206894736</v>
      </c>
      <c r="M76" s="210">
        <f t="shared" si="6"/>
        <v>0.99488380433980006</v>
      </c>
      <c r="N76" s="210">
        <f t="shared" si="6"/>
        <v>0.98642889542918055</v>
      </c>
      <c r="O76" s="210">
        <f t="shared" si="6"/>
        <v>0.98513138601432559</v>
      </c>
      <c r="P76" s="210">
        <f t="shared" si="6"/>
        <v>0.98535818644049944</v>
      </c>
      <c r="Q76" s="210">
        <f t="shared" si="6"/>
        <v>0.98478854816080696</v>
      </c>
      <c r="R76" s="210">
        <f t="shared" si="6"/>
        <v>0.98467778516197801</v>
      </c>
      <c r="S76" s="210">
        <f t="shared" si="6"/>
        <v>0.98442461259322578</v>
      </c>
      <c r="T76" s="210">
        <f t="shared" si="6"/>
        <v>0.98505226958659042</v>
      </c>
      <c r="U76" s="210">
        <f t="shared" si="6"/>
        <v>0.98482546916041658</v>
      </c>
      <c r="V76" s="210">
        <f t="shared" si="6"/>
        <v>0.98529489329831121</v>
      </c>
      <c r="W76" s="210">
        <f t="shared" si="6"/>
        <v>0.98667679356941684</v>
      </c>
      <c r="X76" s="210">
        <f t="shared" si="6"/>
        <v>0.98799012626981864</v>
      </c>
      <c r="Y76" s="210">
        <f t="shared" si="6"/>
        <v>0.98994693924913224</v>
      </c>
      <c r="Z76" s="210">
        <f t="shared" si="6"/>
        <v>0.99210418051204152</v>
      </c>
      <c r="AA76" s="210">
        <f t="shared" si="6"/>
        <v>0.99481523676909589</v>
      </c>
      <c r="AB76" s="210">
        <f t="shared" si="6"/>
        <v>0.99853370887264337</v>
      </c>
      <c r="AC76" s="210">
        <f t="shared" si="6"/>
        <v>1.002827093684399</v>
      </c>
      <c r="AD76" s="210">
        <f t="shared" si="6"/>
        <v>1.0074000232074853</v>
      </c>
      <c r="AE76" s="210">
        <f t="shared" si="6"/>
        <v>1.0123843581547938</v>
      </c>
      <c r="AF76" s="210">
        <f t="shared" si="6"/>
        <v>1.0182073272360939</v>
      </c>
      <c r="AG76" s="210">
        <f t="shared" si="6"/>
        <v>1.0248953025939638</v>
      </c>
      <c r="AH76" s="210">
        <f t="shared" si="6"/>
        <v>1.0322267582307456</v>
      </c>
    </row>
    <row r="77" spans="1:34" x14ac:dyDescent="0.25">
      <c r="A77" s="494" t="str">
        <f t="shared" si="2"/>
        <v>other machinery 28</v>
      </c>
      <c r="B77" s="210">
        <f t="shared" si="4"/>
        <v>1</v>
      </c>
      <c r="C77" s="210">
        <f t="shared" si="6"/>
        <v>1.005838792366847</v>
      </c>
      <c r="D77" s="210">
        <f t="shared" si="6"/>
        <v>0.93388503855607252</v>
      </c>
      <c r="E77" s="210">
        <f t="shared" si="6"/>
        <v>0.98156059790921668</v>
      </c>
      <c r="F77" s="210">
        <f t="shared" si="6"/>
        <v>1.0123105161555748</v>
      </c>
      <c r="G77" s="210">
        <f t="shared" si="6"/>
        <v>1.0201588657868923</v>
      </c>
      <c r="H77" s="210">
        <f t="shared" si="6"/>
        <v>1.0203962150700974</v>
      </c>
      <c r="I77" s="210">
        <f t="shared" si="6"/>
        <v>1.0165089612540483</v>
      </c>
      <c r="J77" s="210">
        <f t="shared" si="6"/>
        <v>1.013249364431364</v>
      </c>
      <c r="K77" s="210">
        <f t="shared" si="6"/>
        <v>1.0083916157684316</v>
      </c>
      <c r="L77" s="210">
        <f t="shared" si="6"/>
        <v>1.0023471206894736</v>
      </c>
      <c r="M77" s="210">
        <f t="shared" si="6"/>
        <v>0.99488380433980006</v>
      </c>
      <c r="N77" s="210">
        <f t="shared" si="6"/>
        <v>0.98642889542918055</v>
      </c>
      <c r="O77" s="210">
        <f t="shared" si="6"/>
        <v>0.98513138601432559</v>
      </c>
      <c r="P77" s="210">
        <f t="shared" si="6"/>
        <v>0.98535818644049944</v>
      </c>
      <c r="Q77" s="210">
        <f t="shared" si="6"/>
        <v>0.98478854816080696</v>
      </c>
      <c r="R77" s="210">
        <f t="shared" si="6"/>
        <v>0.98467778516197801</v>
      </c>
      <c r="S77" s="210">
        <f t="shared" si="6"/>
        <v>0.98442461259322578</v>
      </c>
      <c r="T77" s="210">
        <f t="shared" si="6"/>
        <v>0.98505226958659042</v>
      </c>
      <c r="U77" s="210">
        <f t="shared" si="6"/>
        <v>0.98482546916041658</v>
      </c>
      <c r="V77" s="210">
        <f t="shared" si="6"/>
        <v>0.98529489329831121</v>
      </c>
      <c r="W77" s="210">
        <f t="shared" si="6"/>
        <v>0.98667679356941684</v>
      </c>
      <c r="X77" s="210">
        <f t="shared" si="6"/>
        <v>0.98799012626981864</v>
      </c>
      <c r="Y77" s="210">
        <f t="shared" si="6"/>
        <v>0.98994693924913224</v>
      </c>
      <c r="Z77" s="210">
        <f t="shared" si="6"/>
        <v>0.99210418051204152</v>
      </c>
      <c r="AA77" s="210">
        <f t="shared" si="6"/>
        <v>0.99481523676909589</v>
      </c>
      <c r="AB77" s="210">
        <f t="shared" si="6"/>
        <v>0.99853370887264337</v>
      </c>
      <c r="AC77" s="210">
        <f t="shared" si="6"/>
        <v>1.002827093684399</v>
      </c>
      <c r="AD77" s="210">
        <f t="shared" si="6"/>
        <v>1.0074000232074853</v>
      </c>
      <c r="AE77" s="210">
        <f t="shared" si="6"/>
        <v>1.0123843581547938</v>
      </c>
      <c r="AF77" s="210">
        <f t="shared" si="6"/>
        <v>1.0182073272360939</v>
      </c>
      <c r="AG77" s="210">
        <f t="shared" si="6"/>
        <v>1.0248953025939638</v>
      </c>
      <c r="AH77" s="210">
        <f t="shared" si="6"/>
        <v>1.0322267582307456</v>
      </c>
    </row>
    <row r="78" spans="1:34" x14ac:dyDescent="0.25">
      <c r="A78" s="494" t="str">
        <f t="shared" si="2"/>
        <v>road vehicles 29</v>
      </c>
      <c r="B78" s="210">
        <f t="shared" si="4"/>
        <v>1</v>
      </c>
      <c r="C78" s="210">
        <f t="shared" si="6"/>
        <v>1.005838792366847</v>
      </c>
      <c r="D78" s="210">
        <f t="shared" si="6"/>
        <v>0.93388503855607241</v>
      </c>
      <c r="E78" s="210">
        <f t="shared" si="6"/>
        <v>0.98156059790921657</v>
      </c>
      <c r="F78" s="210">
        <f t="shared" si="6"/>
        <v>1.0123105161555745</v>
      </c>
      <c r="G78" s="210">
        <f t="shared" si="6"/>
        <v>1.0201588657868923</v>
      </c>
      <c r="H78" s="210">
        <f t="shared" si="6"/>
        <v>1.0203962150700974</v>
      </c>
      <c r="I78" s="210">
        <f t="shared" si="6"/>
        <v>1.0165089612540483</v>
      </c>
      <c r="J78" s="210">
        <f t="shared" si="6"/>
        <v>1.013249364431364</v>
      </c>
      <c r="K78" s="210">
        <f t="shared" si="6"/>
        <v>1.0083916157684316</v>
      </c>
      <c r="L78" s="210">
        <f t="shared" si="6"/>
        <v>1.0023471206894736</v>
      </c>
      <c r="M78" s="210">
        <f t="shared" si="6"/>
        <v>0.99488380433980006</v>
      </c>
      <c r="N78" s="210">
        <f t="shared" si="6"/>
        <v>0.98642889542918066</v>
      </c>
      <c r="O78" s="210">
        <f t="shared" si="6"/>
        <v>0.98513138601432559</v>
      </c>
      <c r="P78" s="210">
        <f t="shared" si="6"/>
        <v>0.98535818644049955</v>
      </c>
      <c r="Q78" s="210">
        <f t="shared" si="6"/>
        <v>0.98478854816080708</v>
      </c>
      <c r="R78" s="210">
        <f t="shared" si="6"/>
        <v>0.98467778516197813</v>
      </c>
      <c r="S78" s="210">
        <f t="shared" si="6"/>
        <v>0.98442461259322589</v>
      </c>
      <c r="T78" s="210">
        <f t="shared" si="6"/>
        <v>0.98505226958659042</v>
      </c>
      <c r="U78" s="210">
        <f t="shared" si="6"/>
        <v>0.98482546916041669</v>
      </c>
      <c r="V78" s="210">
        <f t="shared" si="6"/>
        <v>0.98529489329831121</v>
      </c>
      <c r="W78" s="210">
        <f t="shared" si="6"/>
        <v>0.98667679356941695</v>
      </c>
      <c r="X78" s="210">
        <f t="shared" si="6"/>
        <v>0.98799012626981875</v>
      </c>
      <c r="Y78" s="210">
        <f t="shared" si="6"/>
        <v>0.98994693924913235</v>
      </c>
      <c r="Z78" s="210">
        <f t="shared" si="6"/>
        <v>0.99210418051204152</v>
      </c>
      <c r="AA78" s="210">
        <f t="shared" si="6"/>
        <v>0.99481523676909589</v>
      </c>
      <c r="AB78" s="210">
        <f t="shared" si="6"/>
        <v>0.99853370887264359</v>
      </c>
      <c r="AC78" s="210">
        <f t="shared" si="6"/>
        <v>1.0028270936843993</v>
      </c>
      <c r="AD78" s="210">
        <f t="shared" si="6"/>
        <v>1.0074000232074856</v>
      </c>
      <c r="AE78" s="210">
        <f t="shared" si="6"/>
        <v>1.012384358154794</v>
      </c>
      <c r="AF78" s="210">
        <f t="shared" si="6"/>
        <v>1.0182073272360939</v>
      </c>
      <c r="AG78" s="210">
        <f t="shared" si="6"/>
        <v>1.024895302593964</v>
      </c>
      <c r="AH78" s="210">
        <f t="shared" si="6"/>
        <v>1.0322267582307458</v>
      </c>
    </row>
    <row r="79" spans="1:34" x14ac:dyDescent="0.25">
      <c r="A79" s="494" t="str">
        <f t="shared" si="2"/>
        <v>nonroad vehicles 30</v>
      </c>
      <c r="B79" s="210">
        <f t="shared" si="4"/>
        <v>0</v>
      </c>
      <c r="C79" s="210">
        <f t="shared" si="6"/>
        <v>0</v>
      </c>
      <c r="D79" s="210">
        <f t="shared" si="6"/>
        <v>0</v>
      </c>
      <c r="E79" s="210">
        <f t="shared" si="6"/>
        <v>0</v>
      </c>
      <c r="F79" s="210">
        <f t="shared" si="6"/>
        <v>0</v>
      </c>
      <c r="G79" s="210">
        <f t="shared" si="6"/>
        <v>0</v>
      </c>
      <c r="H79" s="210">
        <f t="shared" si="6"/>
        <v>0</v>
      </c>
      <c r="I79" s="210">
        <f t="shared" si="6"/>
        <v>0</v>
      </c>
      <c r="J79" s="210">
        <f t="shared" si="6"/>
        <v>0</v>
      </c>
      <c r="K79" s="210">
        <f t="shared" si="6"/>
        <v>0</v>
      </c>
      <c r="L79" s="210">
        <f t="shared" si="6"/>
        <v>0</v>
      </c>
      <c r="M79" s="210">
        <f t="shared" si="6"/>
        <v>0</v>
      </c>
      <c r="N79" s="210">
        <f t="shared" si="6"/>
        <v>0</v>
      </c>
      <c r="O79" s="210">
        <f t="shared" si="6"/>
        <v>0</v>
      </c>
      <c r="P79" s="210">
        <f t="shared" si="6"/>
        <v>0</v>
      </c>
      <c r="Q79" s="210">
        <f t="shared" si="6"/>
        <v>0</v>
      </c>
      <c r="R79" s="210">
        <f t="shared" si="6"/>
        <v>0</v>
      </c>
      <c r="S79" s="210">
        <f t="shared" si="6"/>
        <v>0</v>
      </c>
      <c r="T79" s="210">
        <f t="shared" si="6"/>
        <v>0</v>
      </c>
      <c r="U79" s="210">
        <f t="shared" si="6"/>
        <v>0</v>
      </c>
      <c r="V79" s="210">
        <f t="shared" si="6"/>
        <v>0</v>
      </c>
      <c r="W79" s="210">
        <f t="shared" si="6"/>
        <v>0</v>
      </c>
      <c r="X79" s="210">
        <f t="shared" si="6"/>
        <v>0</v>
      </c>
      <c r="Y79" s="210">
        <f t="shared" si="6"/>
        <v>0</v>
      </c>
      <c r="Z79" s="210">
        <f t="shared" si="6"/>
        <v>0</v>
      </c>
      <c r="AA79" s="210">
        <f t="shared" si="6"/>
        <v>0</v>
      </c>
      <c r="AB79" s="210">
        <f t="shared" si="6"/>
        <v>0</v>
      </c>
      <c r="AC79" s="210">
        <f t="shared" si="6"/>
        <v>0</v>
      </c>
      <c r="AD79" s="210">
        <f t="shared" si="6"/>
        <v>0</v>
      </c>
      <c r="AE79" s="210">
        <f t="shared" si="6"/>
        <v>0</v>
      </c>
      <c r="AF79" s="210">
        <f t="shared" si="6"/>
        <v>0</v>
      </c>
      <c r="AG79" s="210">
        <f t="shared" si="6"/>
        <v>0</v>
      </c>
      <c r="AH79" s="210">
        <f t="shared" si="6"/>
        <v>0</v>
      </c>
    </row>
    <row r="80" spans="1:34" x14ac:dyDescent="0.25">
      <c r="A80" s="494" t="str">
        <f t="shared" si="2"/>
        <v>other manufacturing 31T33</v>
      </c>
      <c r="B80" s="210">
        <f t="shared" si="4"/>
        <v>1</v>
      </c>
      <c r="C80" s="210">
        <f t="shared" si="6"/>
        <v>1.005838792366847</v>
      </c>
      <c r="D80" s="210">
        <f t="shared" si="6"/>
        <v>0.9338850385560723</v>
      </c>
      <c r="E80" s="210">
        <f t="shared" si="6"/>
        <v>0.98156059790921646</v>
      </c>
      <c r="F80" s="210">
        <f t="shared" si="6"/>
        <v>1.0123105161555745</v>
      </c>
      <c r="G80" s="210">
        <f t="shared" si="6"/>
        <v>1.0201588657868919</v>
      </c>
      <c r="H80" s="210">
        <f t="shared" si="6"/>
        <v>1.0203962150700969</v>
      </c>
      <c r="I80" s="210">
        <f t="shared" si="6"/>
        <v>1.0165089612540479</v>
      </c>
      <c r="J80" s="210">
        <f t="shared" si="6"/>
        <v>1.0132493644313636</v>
      </c>
      <c r="K80" s="210">
        <f t="shared" si="6"/>
        <v>1.0083916157684312</v>
      </c>
      <c r="L80" s="210">
        <f t="shared" si="6"/>
        <v>1.0023471206894732</v>
      </c>
      <c r="M80" s="210">
        <f t="shared" si="6"/>
        <v>0.9948838043397995</v>
      </c>
      <c r="N80" s="210">
        <f t="shared" si="6"/>
        <v>0.98642889542917989</v>
      </c>
      <c r="O80" s="210">
        <f t="shared" si="6"/>
        <v>0.98513138601432504</v>
      </c>
      <c r="P80" s="210">
        <f t="shared" si="6"/>
        <v>0.98535818644049877</v>
      </c>
      <c r="Q80" s="210">
        <f t="shared" si="6"/>
        <v>0.98478854816080641</v>
      </c>
      <c r="R80" s="210">
        <f t="shared" si="6"/>
        <v>0.98467778516197735</v>
      </c>
      <c r="S80" s="210">
        <f t="shared" si="6"/>
        <v>0.98442461259322522</v>
      </c>
      <c r="T80" s="210">
        <f t="shared" si="6"/>
        <v>0.98505226958658998</v>
      </c>
      <c r="U80" s="210">
        <f t="shared" si="6"/>
        <v>0.98482546916041613</v>
      </c>
      <c r="V80" s="210">
        <f t="shared" si="6"/>
        <v>0.98529489329831066</v>
      </c>
      <c r="W80" s="210">
        <f t="shared" si="6"/>
        <v>0.98667679356941629</v>
      </c>
      <c r="X80" s="210">
        <f t="shared" si="6"/>
        <v>0.98799012626981819</v>
      </c>
      <c r="Y80" s="210">
        <f t="shared" si="6"/>
        <v>0.9899469392491318</v>
      </c>
      <c r="Z80" s="210">
        <f t="shared" si="6"/>
        <v>0.99210418051204097</v>
      </c>
      <c r="AA80" s="210">
        <f t="shared" si="6"/>
        <v>0.99481523676909545</v>
      </c>
      <c r="AB80" s="210">
        <f t="shared" si="6"/>
        <v>0.99853370887264314</v>
      </c>
      <c r="AC80" s="210">
        <f t="shared" si="6"/>
        <v>1.0028270936843988</v>
      </c>
      <c r="AD80" s="210">
        <f t="shared" si="6"/>
        <v>1.0074000232074851</v>
      </c>
      <c r="AE80" s="210">
        <f t="shared" si="6"/>
        <v>1.0123843581547936</v>
      </c>
      <c r="AF80" s="210">
        <f t="shared" si="6"/>
        <v>1.0182073272360934</v>
      </c>
      <c r="AG80" s="210">
        <f t="shared" si="6"/>
        <v>1.0248953025939636</v>
      </c>
      <c r="AH80" s="210">
        <f t="shared" si="6"/>
        <v>1.0322267582307454</v>
      </c>
    </row>
    <row r="81" spans="1:34" x14ac:dyDescent="0.25">
      <c r="A81" s="494" t="str">
        <f t="shared" si="2"/>
        <v>energy pipelines and gas processing 352T353</v>
      </c>
      <c r="B81" s="210">
        <f t="shared" si="4"/>
        <v>1</v>
      </c>
      <c r="C81" s="210">
        <f t="shared" si="6"/>
        <v>1.005838792366847</v>
      </c>
      <c r="D81" s="210">
        <f t="shared" si="6"/>
        <v>0.93388503855607241</v>
      </c>
      <c r="E81" s="210">
        <f t="shared" si="6"/>
        <v>0.98156059790921668</v>
      </c>
      <c r="F81" s="210">
        <f t="shared" si="6"/>
        <v>1.0123105161555748</v>
      </c>
      <c r="G81" s="210">
        <f t="shared" si="6"/>
        <v>1.0201588657868923</v>
      </c>
      <c r="H81" s="210">
        <f t="shared" si="6"/>
        <v>1.0203962150700971</v>
      </c>
      <c r="I81" s="210">
        <f t="shared" si="6"/>
        <v>1.0165089612540481</v>
      </c>
      <c r="J81" s="210">
        <f t="shared" si="6"/>
        <v>1.013249364431364</v>
      </c>
      <c r="K81" s="210">
        <f t="shared" si="6"/>
        <v>1.0083916157684314</v>
      </c>
      <c r="L81" s="210">
        <f t="shared" si="6"/>
        <v>1.0023471206894734</v>
      </c>
      <c r="M81" s="210">
        <f t="shared" si="6"/>
        <v>0.99488380433979995</v>
      </c>
      <c r="N81" s="210">
        <f t="shared" si="6"/>
        <v>0.98642889542918044</v>
      </c>
      <c r="O81" s="210">
        <f t="shared" si="6"/>
        <v>0.98513138601432559</v>
      </c>
      <c r="P81" s="210">
        <f t="shared" si="6"/>
        <v>0.98535818644049944</v>
      </c>
      <c r="Q81" s="210">
        <f t="shared" si="6"/>
        <v>0.98478854816080708</v>
      </c>
      <c r="R81" s="210">
        <f t="shared" si="6"/>
        <v>0.98467778516197813</v>
      </c>
      <c r="S81" s="210">
        <f t="shared" si="6"/>
        <v>0.98442461259322589</v>
      </c>
      <c r="T81" s="210">
        <f t="shared" si="6"/>
        <v>0.98505226958659042</v>
      </c>
      <c r="U81" s="210">
        <f t="shared" si="6"/>
        <v>0.98482546916041658</v>
      </c>
      <c r="V81" s="210">
        <f t="shared" si="6"/>
        <v>0.9852948932983111</v>
      </c>
      <c r="W81" s="210">
        <f t="shared" si="6"/>
        <v>0.98667679356941684</v>
      </c>
      <c r="X81" s="210">
        <f t="shared" si="6"/>
        <v>0.98799012626981875</v>
      </c>
      <c r="Y81" s="210">
        <f t="shared" si="6"/>
        <v>0.98994693924913235</v>
      </c>
      <c r="Z81" s="210">
        <f t="shared" si="6"/>
        <v>0.99210418051204152</v>
      </c>
      <c r="AA81" s="210">
        <f t="shared" si="6"/>
        <v>0.994815236769096</v>
      </c>
      <c r="AB81" s="210">
        <f t="shared" si="6"/>
        <v>0.9985337088726437</v>
      </c>
      <c r="AC81" s="210">
        <f t="shared" si="6"/>
        <v>1.0028270936843993</v>
      </c>
      <c r="AD81" s="210">
        <f t="shared" si="6"/>
        <v>1.0074000232074856</v>
      </c>
      <c r="AE81" s="210">
        <f t="shared" si="6"/>
        <v>1.012384358154794</v>
      </c>
      <c r="AF81" s="210">
        <f t="shared" si="6"/>
        <v>1.0182073272360941</v>
      </c>
      <c r="AG81" s="210">
        <f t="shared" si="6"/>
        <v>1.0248953025939642</v>
      </c>
      <c r="AH81" s="210">
        <f t="shared" si="6"/>
        <v>1.0322267582307461</v>
      </c>
    </row>
    <row r="82" spans="1:34" x14ac:dyDescent="0.25">
      <c r="A82" s="494" t="str">
        <f t="shared" si="2"/>
        <v>water and waste 36T39</v>
      </c>
      <c r="B82" s="210">
        <f t="shared" si="4"/>
        <v>0</v>
      </c>
      <c r="C82" s="210">
        <f t="shared" si="6"/>
        <v>0</v>
      </c>
      <c r="D82" s="210">
        <f t="shared" si="6"/>
        <v>0</v>
      </c>
      <c r="E82" s="210">
        <f t="shared" si="6"/>
        <v>0</v>
      </c>
      <c r="F82" s="210">
        <f t="shared" si="6"/>
        <v>0</v>
      </c>
      <c r="G82" s="210">
        <f t="shared" si="6"/>
        <v>0</v>
      </c>
      <c r="H82" s="210">
        <f t="shared" si="6"/>
        <v>0</v>
      </c>
      <c r="I82" s="210">
        <f t="shared" si="6"/>
        <v>0</v>
      </c>
      <c r="J82" s="210">
        <f t="shared" si="6"/>
        <v>0</v>
      </c>
      <c r="K82" s="210">
        <f t="shared" si="6"/>
        <v>0</v>
      </c>
      <c r="L82" s="210">
        <f t="shared" si="6"/>
        <v>0</v>
      </c>
      <c r="M82" s="210">
        <f t="shared" si="6"/>
        <v>0</v>
      </c>
      <c r="N82" s="210">
        <f t="shared" si="6"/>
        <v>0</v>
      </c>
      <c r="O82" s="210">
        <f t="shared" si="6"/>
        <v>0</v>
      </c>
      <c r="P82" s="210">
        <f t="shared" si="6"/>
        <v>0</v>
      </c>
      <c r="Q82" s="210">
        <f t="shared" si="6"/>
        <v>0</v>
      </c>
      <c r="R82" s="210">
        <f t="shared" si="6"/>
        <v>0</v>
      </c>
      <c r="S82" s="210">
        <f t="shared" si="6"/>
        <v>0</v>
      </c>
      <c r="T82" s="210">
        <f t="shared" si="6"/>
        <v>0</v>
      </c>
      <c r="U82" s="210">
        <f t="shared" si="6"/>
        <v>0</v>
      </c>
      <c r="V82" s="210">
        <f t="shared" si="6"/>
        <v>0</v>
      </c>
      <c r="W82" s="210">
        <f t="shared" si="6"/>
        <v>0</v>
      </c>
      <c r="X82" s="210">
        <f t="shared" si="6"/>
        <v>0</v>
      </c>
      <c r="Y82" s="210">
        <f t="shared" si="6"/>
        <v>0</v>
      </c>
      <c r="Z82" s="210">
        <f t="shared" si="6"/>
        <v>0</v>
      </c>
      <c r="AA82" s="210">
        <f t="shared" si="6"/>
        <v>0</v>
      </c>
      <c r="AB82" s="210">
        <f t="shared" si="6"/>
        <v>0</v>
      </c>
      <c r="AC82" s="210">
        <f t="shared" si="6"/>
        <v>0</v>
      </c>
      <c r="AD82" s="210">
        <f t="shared" si="6"/>
        <v>0</v>
      </c>
      <c r="AE82" s="210">
        <f t="shared" si="6"/>
        <v>0</v>
      </c>
      <c r="AF82" s="210">
        <f t="shared" si="6"/>
        <v>0</v>
      </c>
      <c r="AG82" s="210">
        <f t="shared" si="6"/>
        <v>0</v>
      </c>
      <c r="AH82" s="210">
        <f t="shared" si="6"/>
        <v>0</v>
      </c>
    </row>
    <row r="83" spans="1:34" x14ac:dyDescent="0.25">
      <c r="A83" s="494" t="str">
        <f t="shared" si="2"/>
        <v>construction 41T43</v>
      </c>
      <c r="B83" s="210">
        <f t="shared" si="4"/>
        <v>1</v>
      </c>
      <c r="C83" s="210">
        <f t="shared" si="6"/>
        <v>1.005838792366847</v>
      </c>
      <c r="D83" s="210">
        <f t="shared" si="6"/>
        <v>0.93388503855607241</v>
      </c>
      <c r="E83" s="210">
        <f t="shared" si="6"/>
        <v>0.98156059790921668</v>
      </c>
      <c r="F83" s="210">
        <f t="shared" si="6"/>
        <v>1.0123105161555745</v>
      </c>
      <c r="G83" s="210">
        <f t="shared" si="6"/>
        <v>1.0201588657868923</v>
      </c>
      <c r="H83" s="210">
        <f t="shared" si="6"/>
        <v>1.0203962150700971</v>
      </c>
      <c r="I83" s="210">
        <f t="shared" si="6"/>
        <v>1.0165089612540481</v>
      </c>
      <c r="J83" s="210">
        <f t="shared" si="6"/>
        <v>1.0132493644313638</v>
      </c>
      <c r="K83" s="210">
        <f t="shared" si="6"/>
        <v>1.0083916157684316</v>
      </c>
      <c r="L83" s="210">
        <f t="shared" si="6"/>
        <v>1.0023471206894734</v>
      </c>
      <c r="M83" s="210">
        <f t="shared" si="6"/>
        <v>0.99488380433979984</v>
      </c>
      <c r="N83" s="210">
        <f t="shared" si="6"/>
        <v>0.98642889542918033</v>
      </c>
      <c r="O83" s="210">
        <f t="shared" ref="O83:AH83" si="7">IFERROR(O27/$B27,0)</f>
        <v>0.98513138601432537</v>
      </c>
      <c r="P83" s="210">
        <f t="shared" si="7"/>
        <v>0.98535818644049933</v>
      </c>
      <c r="Q83" s="210">
        <f t="shared" si="7"/>
        <v>0.98478854816080685</v>
      </c>
      <c r="R83" s="210">
        <f t="shared" si="7"/>
        <v>0.9846777851619779</v>
      </c>
      <c r="S83" s="210">
        <f t="shared" si="7"/>
        <v>0.98442461259322567</v>
      </c>
      <c r="T83" s="210">
        <f t="shared" si="7"/>
        <v>0.9850522695865902</v>
      </c>
      <c r="U83" s="210">
        <f t="shared" si="7"/>
        <v>0.98482546916041636</v>
      </c>
      <c r="V83" s="210">
        <f t="shared" si="7"/>
        <v>0.98529489329831099</v>
      </c>
      <c r="W83" s="210">
        <f t="shared" si="7"/>
        <v>0.98667679356941662</v>
      </c>
      <c r="X83" s="210">
        <f t="shared" si="7"/>
        <v>0.98799012626981841</v>
      </c>
      <c r="Y83" s="210">
        <f t="shared" si="7"/>
        <v>0.98994693924913202</v>
      </c>
      <c r="Z83" s="210">
        <f t="shared" si="7"/>
        <v>0.99210418051204119</v>
      </c>
      <c r="AA83" s="210">
        <f t="shared" si="7"/>
        <v>0.99481523676909556</v>
      </c>
      <c r="AB83" s="210">
        <f t="shared" si="7"/>
        <v>0.99853370887264303</v>
      </c>
      <c r="AC83" s="210">
        <f t="shared" si="7"/>
        <v>1.0028270936843988</v>
      </c>
      <c r="AD83" s="210">
        <f t="shared" si="7"/>
        <v>1.0074000232074849</v>
      </c>
      <c r="AE83" s="210">
        <f t="shared" si="7"/>
        <v>1.0123843581547933</v>
      </c>
      <c r="AF83" s="210">
        <f t="shared" si="7"/>
        <v>1.0182073272360934</v>
      </c>
      <c r="AG83" s="210">
        <f t="shared" si="7"/>
        <v>1.0248953025939636</v>
      </c>
      <c r="AH83" s="210">
        <f t="shared" si="7"/>
        <v>1.032226758230745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>
    <tabColor rgb="FFD19EF0"/>
  </sheetPr>
  <dimension ref="A1:D5725"/>
  <sheetViews>
    <sheetView zoomScaleNormal="100" workbookViewId="0">
      <selection activeCell="B22" sqref="B22"/>
    </sheetView>
  </sheetViews>
  <sheetFormatPr defaultRowHeight="15" x14ac:dyDescent="0.25"/>
  <cols>
    <col min="1" max="1" width="67.42578125" customWidth="1"/>
    <col min="2" max="2" width="31.28515625" customWidth="1"/>
    <col min="4" max="4" width="30.7109375" style="92" customWidth="1"/>
    <col min="5" max="5" width="19.7109375" customWidth="1"/>
  </cols>
  <sheetData>
    <row r="1" spans="1:4" x14ac:dyDescent="0.25">
      <c r="A1" s="91" t="s">
        <v>705</v>
      </c>
      <c r="B1" s="91" t="s">
        <v>706</v>
      </c>
    </row>
    <row r="2" spans="1:4" x14ac:dyDescent="0.25">
      <c r="A2" t="s">
        <v>573</v>
      </c>
      <c r="B2" t="s">
        <v>616</v>
      </c>
    </row>
    <row r="3" spans="1:4" x14ac:dyDescent="0.25">
      <c r="A3" t="s">
        <v>578</v>
      </c>
      <c r="B3" t="s">
        <v>618</v>
      </c>
    </row>
    <row r="4" spans="1:4" x14ac:dyDescent="0.25">
      <c r="A4" t="s">
        <v>579</v>
      </c>
      <c r="B4" t="s">
        <v>689</v>
      </c>
      <c r="D4"/>
    </row>
    <row r="5" spans="1:4" x14ac:dyDescent="0.25">
      <c r="A5" t="s">
        <v>580</v>
      </c>
      <c r="B5" t="s">
        <v>626</v>
      </c>
    </row>
    <row r="6" spans="1:4" x14ac:dyDescent="0.25">
      <c r="A6" t="s">
        <v>559</v>
      </c>
      <c r="B6" t="s">
        <v>707</v>
      </c>
      <c r="D6"/>
    </row>
    <row r="7" spans="1:4" x14ac:dyDescent="0.25">
      <c r="A7" t="s">
        <v>581</v>
      </c>
      <c r="B7" t="s">
        <v>620</v>
      </c>
    </row>
    <row r="8" spans="1:4" x14ac:dyDescent="0.25">
      <c r="A8" t="s">
        <v>582</v>
      </c>
      <c r="B8" t="s">
        <v>692</v>
      </c>
      <c r="D8"/>
    </row>
    <row r="9" spans="1:4" x14ac:dyDescent="0.25">
      <c r="A9" t="s">
        <v>583</v>
      </c>
      <c r="B9" t="s">
        <v>624</v>
      </c>
      <c r="D9"/>
    </row>
    <row r="10" spans="1:4" x14ac:dyDescent="0.25">
      <c r="A10" t="s">
        <v>584</v>
      </c>
      <c r="B10" t="s">
        <v>626</v>
      </c>
      <c r="D10"/>
    </row>
    <row r="11" spans="1:4" x14ac:dyDescent="0.25">
      <c r="A11" t="s">
        <v>585</v>
      </c>
      <c r="B11" t="s">
        <v>699</v>
      </c>
      <c r="D11"/>
    </row>
    <row r="12" spans="1:4" x14ac:dyDescent="0.25">
      <c r="A12" t="s">
        <v>586</v>
      </c>
      <c r="B12" t="s">
        <v>707</v>
      </c>
      <c r="D12"/>
    </row>
    <row r="13" spans="1:4" x14ac:dyDescent="0.25">
      <c r="A13" t="s">
        <v>587</v>
      </c>
      <c r="B13" t="s">
        <v>698</v>
      </c>
      <c r="D13"/>
    </row>
    <row r="14" spans="1:4" x14ac:dyDescent="0.25">
      <c r="A14" t="s">
        <v>588</v>
      </c>
      <c r="B14" t="s">
        <v>688</v>
      </c>
    </row>
    <row r="15" spans="1:4" x14ac:dyDescent="0.25">
      <c r="A15" t="s">
        <v>589</v>
      </c>
      <c r="B15" t="s">
        <v>690</v>
      </c>
      <c r="D15"/>
    </row>
    <row r="16" spans="1:4" x14ac:dyDescent="0.25">
      <c r="A16" t="s">
        <v>590</v>
      </c>
      <c r="B16" t="s">
        <v>645</v>
      </c>
      <c r="D16"/>
    </row>
    <row r="17" spans="1:4" x14ac:dyDescent="0.25">
      <c r="A17" t="s">
        <v>591</v>
      </c>
      <c r="B17" t="s">
        <v>698</v>
      </c>
    </row>
    <row r="18" spans="1:4" x14ac:dyDescent="0.25">
      <c r="A18" t="s">
        <v>592</v>
      </c>
      <c r="B18" t="s">
        <v>700</v>
      </c>
      <c r="D18"/>
    </row>
    <row r="19" spans="1:4" x14ac:dyDescent="0.25">
      <c r="A19" t="s">
        <v>593</v>
      </c>
      <c r="B19" t="s">
        <v>700</v>
      </c>
      <c r="D19"/>
    </row>
    <row r="20" spans="1:4" x14ac:dyDescent="0.25">
      <c r="A20" t="s">
        <v>594</v>
      </c>
      <c r="B20" t="s">
        <v>646</v>
      </c>
    </row>
    <row r="21" spans="1:4" x14ac:dyDescent="0.25">
      <c r="D21"/>
    </row>
    <row r="22" spans="1:4" x14ac:dyDescent="0.25">
      <c r="D22"/>
    </row>
    <row r="23" spans="1:4" x14ac:dyDescent="0.25">
      <c r="D23"/>
    </row>
    <row r="24" spans="1:4" x14ac:dyDescent="0.25">
      <c r="D24"/>
    </row>
    <row r="25" spans="1:4" x14ac:dyDescent="0.25">
      <c r="D25"/>
    </row>
    <row r="26" spans="1:4" x14ac:dyDescent="0.25">
      <c r="D26"/>
    </row>
    <row r="27" spans="1:4" x14ac:dyDescent="0.25">
      <c r="D27"/>
    </row>
    <row r="28" spans="1:4" x14ac:dyDescent="0.25">
      <c r="D28"/>
    </row>
    <row r="29" spans="1:4" x14ac:dyDescent="0.25">
      <c r="D29"/>
    </row>
    <row r="174" spans="4:4" x14ac:dyDescent="0.25">
      <c r="D174"/>
    </row>
    <row r="175" spans="4:4" x14ac:dyDescent="0.25">
      <c r="D175"/>
    </row>
    <row r="176" spans="4:4" x14ac:dyDescent="0.25">
      <c r="D176"/>
    </row>
    <row r="177" spans="4:4" x14ac:dyDescent="0.25">
      <c r="D177"/>
    </row>
    <row r="178" spans="4:4" x14ac:dyDescent="0.25">
      <c r="D178"/>
    </row>
    <row r="179" spans="4:4" x14ac:dyDescent="0.25">
      <c r="D179"/>
    </row>
    <row r="180" spans="4:4" x14ac:dyDescent="0.25">
      <c r="D180"/>
    </row>
    <row r="181" spans="4:4" x14ac:dyDescent="0.25">
      <c r="D181"/>
    </row>
    <row r="182" spans="4:4" x14ac:dyDescent="0.25">
      <c r="D182"/>
    </row>
    <row r="183" spans="4:4" x14ac:dyDescent="0.25">
      <c r="D183"/>
    </row>
    <row r="184" spans="4:4" x14ac:dyDescent="0.25">
      <c r="D184"/>
    </row>
    <row r="185" spans="4:4" x14ac:dyDescent="0.25">
      <c r="D185"/>
    </row>
    <row r="186" spans="4:4" x14ac:dyDescent="0.25">
      <c r="D186"/>
    </row>
    <row r="187" spans="4:4" x14ac:dyDescent="0.25">
      <c r="D187"/>
    </row>
    <row r="188" spans="4:4" x14ac:dyDescent="0.25">
      <c r="D188"/>
    </row>
    <row r="189" spans="4:4" x14ac:dyDescent="0.25">
      <c r="D189"/>
    </row>
    <row r="190" spans="4:4" x14ac:dyDescent="0.25">
      <c r="D190"/>
    </row>
    <row r="191" spans="4:4" x14ac:dyDescent="0.25">
      <c r="D191"/>
    </row>
    <row r="192" spans="4:4" x14ac:dyDescent="0.25">
      <c r="D192"/>
    </row>
    <row r="193" spans="4:4" x14ac:dyDescent="0.25">
      <c r="D193"/>
    </row>
    <row r="194" spans="4:4" x14ac:dyDescent="0.25">
      <c r="D194"/>
    </row>
    <row r="195" spans="4:4" x14ac:dyDescent="0.25">
      <c r="D195"/>
    </row>
    <row r="196" spans="4:4" x14ac:dyDescent="0.25">
      <c r="D196"/>
    </row>
    <row r="197" spans="4:4" x14ac:dyDescent="0.25">
      <c r="D197"/>
    </row>
    <row r="198" spans="4:4" x14ac:dyDescent="0.25">
      <c r="D198"/>
    </row>
    <row r="199" spans="4:4" x14ac:dyDescent="0.25">
      <c r="D199"/>
    </row>
    <row r="200" spans="4:4" x14ac:dyDescent="0.25">
      <c r="D200"/>
    </row>
    <row r="201" spans="4:4" x14ac:dyDescent="0.25">
      <c r="D201"/>
    </row>
    <row r="202" spans="4:4" x14ac:dyDescent="0.25">
      <c r="D202"/>
    </row>
    <row r="203" spans="4:4" x14ac:dyDescent="0.25">
      <c r="D203"/>
    </row>
    <row r="204" spans="4:4" x14ac:dyDescent="0.25">
      <c r="D204"/>
    </row>
    <row r="205" spans="4:4" x14ac:dyDescent="0.25">
      <c r="D205"/>
    </row>
    <row r="206" spans="4:4" x14ac:dyDescent="0.25">
      <c r="D206"/>
    </row>
    <row r="207" spans="4:4" x14ac:dyDescent="0.25">
      <c r="D207"/>
    </row>
    <row r="208" spans="4:4" x14ac:dyDescent="0.25">
      <c r="D208"/>
    </row>
    <row r="209" spans="4:4" x14ac:dyDescent="0.25">
      <c r="D209"/>
    </row>
    <row r="210" spans="4:4" x14ac:dyDescent="0.25">
      <c r="D210"/>
    </row>
    <row r="211" spans="4:4" x14ac:dyDescent="0.25">
      <c r="D211"/>
    </row>
    <row r="212" spans="4:4" x14ac:dyDescent="0.25">
      <c r="D212"/>
    </row>
    <row r="213" spans="4:4" x14ac:dyDescent="0.25">
      <c r="D213"/>
    </row>
    <row r="214" spans="4:4" x14ac:dyDescent="0.25">
      <c r="D214"/>
    </row>
    <row r="215" spans="4:4" x14ac:dyDescent="0.25">
      <c r="D215"/>
    </row>
    <row r="216" spans="4:4" x14ac:dyDescent="0.25">
      <c r="D216"/>
    </row>
    <row r="217" spans="4:4" x14ac:dyDescent="0.25">
      <c r="D217"/>
    </row>
    <row r="218" spans="4:4" x14ac:dyDescent="0.25">
      <c r="D218"/>
    </row>
    <row r="219" spans="4:4" x14ac:dyDescent="0.25">
      <c r="D219"/>
    </row>
    <row r="220" spans="4:4" x14ac:dyDescent="0.25">
      <c r="D220"/>
    </row>
    <row r="221" spans="4:4" x14ac:dyDescent="0.25">
      <c r="D221"/>
    </row>
    <row r="222" spans="4:4" x14ac:dyDescent="0.25">
      <c r="D222"/>
    </row>
    <row r="223" spans="4:4" x14ac:dyDescent="0.25">
      <c r="D223"/>
    </row>
    <row r="224" spans="4:4" x14ac:dyDescent="0.25">
      <c r="D224"/>
    </row>
    <row r="225" spans="4:4" x14ac:dyDescent="0.25">
      <c r="D225"/>
    </row>
    <row r="226" spans="4:4" x14ac:dyDescent="0.25">
      <c r="D226"/>
    </row>
    <row r="227" spans="4:4" x14ac:dyDescent="0.25">
      <c r="D227"/>
    </row>
    <row r="228" spans="4:4" x14ac:dyDescent="0.25">
      <c r="D228"/>
    </row>
    <row r="229" spans="4:4" x14ac:dyDescent="0.25">
      <c r="D229"/>
    </row>
    <row r="230" spans="4:4" x14ac:dyDescent="0.25">
      <c r="D230"/>
    </row>
    <row r="231" spans="4:4" x14ac:dyDescent="0.25">
      <c r="D231"/>
    </row>
    <row r="232" spans="4:4" x14ac:dyDescent="0.25">
      <c r="D232"/>
    </row>
    <row r="233" spans="4:4" x14ac:dyDescent="0.25">
      <c r="D233"/>
    </row>
    <row r="234" spans="4:4" x14ac:dyDescent="0.25">
      <c r="D234"/>
    </row>
    <row r="235" spans="4:4" x14ac:dyDescent="0.25">
      <c r="D235"/>
    </row>
    <row r="236" spans="4:4" x14ac:dyDescent="0.25">
      <c r="D236"/>
    </row>
    <row r="237" spans="4:4" x14ac:dyDescent="0.25">
      <c r="D237"/>
    </row>
    <row r="238" spans="4:4" x14ac:dyDescent="0.25">
      <c r="D238"/>
    </row>
    <row r="239" spans="4:4" x14ac:dyDescent="0.25">
      <c r="D239"/>
    </row>
    <row r="240" spans="4:4" x14ac:dyDescent="0.25">
      <c r="D240"/>
    </row>
    <row r="241" spans="4:4" x14ac:dyDescent="0.25">
      <c r="D241"/>
    </row>
    <row r="242" spans="4:4" x14ac:dyDescent="0.25">
      <c r="D242"/>
    </row>
    <row r="243" spans="4:4" x14ac:dyDescent="0.25">
      <c r="D243"/>
    </row>
    <row r="244" spans="4:4" x14ac:dyDescent="0.25">
      <c r="D244"/>
    </row>
    <row r="245" spans="4:4" x14ac:dyDescent="0.25">
      <c r="D245"/>
    </row>
    <row r="246" spans="4:4" x14ac:dyDescent="0.25">
      <c r="D246"/>
    </row>
    <row r="247" spans="4:4" x14ac:dyDescent="0.25">
      <c r="D247"/>
    </row>
    <row r="248" spans="4:4" x14ac:dyDescent="0.25">
      <c r="D248"/>
    </row>
    <row r="249" spans="4:4" x14ac:dyDescent="0.25">
      <c r="D249"/>
    </row>
    <row r="250" spans="4:4" x14ac:dyDescent="0.25">
      <c r="D250"/>
    </row>
    <row r="251" spans="4:4" x14ac:dyDescent="0.25">
      <c r="D251"/>
    </row>
    <row r="252" spans="4:4" x14ac:dyDescent="0.25">
      <c r="D252"/>
    </row>
    <row r="253" spans="4:4" x14ac:dyDescent="0.25">
      <c r="D253"/>
    </row>
    <row r="254" spans="4:4" x14ac:dyDescent="0.25">
      <c r="D254"/>
    </row>
    <row r="255" spans="4:4" x14ac:dyDescent="0.25">
      <c r="D255"/>
    </row>
    <row r="256" spans="4:4" x14ac:dyDescent="0.25">
      <c r="D256"/>
    </row>
    <row r="257" spans="4:4" x14ac:dyDescent="0.25">
      <c r="D257"/>
    </row>
    <row r="258" spans="4:4" x14ac:dyDescent="0.25">
      <c r="D258"/>
    </row>
    <row r="259" spans="4:4" x14ac:dyDescent="0.25">
      <c r="D259"/>
    </row>
    <row r="260" spans="4:4" x14ac:dyDescent="0.25">
      <c r="D260"/>
    </row>
    <row r="261" spans="4:4" x14ac:dyDescent="0.25">
      <c r="D261"/>
    </row>
    <row r="262" spans="4:4" x14ac:dyDescent="0.25">
      <c r="D262"/>
    </row>
    <row r="263" spans="4:4" x14ac:dyDescent="0.25">
      <c r="D263"/>
    </row>
    <row r="264" spans="4:4" x14ac:dyDescent="0.25">
      <c r="D264"/>
    </row>
    <row r="265" spans="4:4" x14ac:dyDescent="0.25">
      <c r="D265"/>
    </row>
    <row r="266" spans="4:4" x14ac:dyDescent="0.25">
      <c r="D266"/>
    </row>
    <row r="267" spans="4:4" x14ac:dyDescent="0.25">
      <c r="D267"/>
    </row>
    <row r="268" spans="4:4" x14ac:dyDescent="0.25">
      <c r="D268"/>
    </row>
    <row r="269" spans="4:4" x14ac:dyDescent="0.25">
      <c r="D269"/>
    </row>
    <row r="270" spans="4:4" x14ac:dyDescent="0.25">
      <c r="D270"/>
    </row>
    <row r="271" spans="4:4" x14ac:dyDescent="0.25">
      <c r="D271"/>
    </row>
    <row r="272" spans="4:4" x14ac:dyDescent="0.25">
      <c r="D272"/>
    </row>
    <row r="273" spans="4:4" x14ac:dyDescent="0.25">
      <c r="D273"/>
    </row>
    <row r="274" spans="4:4" x14ac:dyDescent="0.25">
      <c r="D274"/>
    </row>
    <row r="275" spans="4:4" x14ac:dyDescent="0.25">
      <c r="D275"/>
    </row>
    <row r="276" spans="4:4" x14ac:dyDescent="0.25">
      <c r="D276"/>
    </row>
    <row r="277" spans="4:4" x14ac:dyDescent="0.25">
      <c r="D277"/>
    </row>
    <row r="278" spans="4:4" x14ac:dyDescent="0.25">
      <c r="D278"/>
    </row>
    <row r="279" spans="4:4" x14ac:dyDescent="0.25">
      <c r="D279"/>
    </row>
    <row r="280" spans="4:4" x14ac:dyDescent="0.25">
      <c r="D280"/>
    </row>
    <row r="281" spans="4:4" x14ac:dyDescent="0.25">
      <c r="D281"/>
    </row>
    <row r="282" spans="4:4" x14ac:dyDescent="0.25">
      <c r="D282"/>
    </row>
    <row r="283" spans="4:4" x14ac:dyDescent="0.25">
      <c r="D283"/>
    </row>
    <row r="284" spans="4:4" x14ac:dyDescent="0.25">
      <c r="D284"/>
    </row>
    <row r="285" spans="4:4" x14ac:dyDescent="0.25">
      <c r="D285"/>
    </row>
    <row r="286" spans="4:4" x14ac:dyDescent="0.25">
      <c r="D286"/>
    </row>
    <row r="287" spans="4:4" x14ac:dyDescent="0.25">
      <c r="D287"/>
    </row>
    <row r="288" spans="4:4" x14ac:dyDescent="0.25">
      <c r="D288"/>
    </row>
    <row r="289" spans="4:4" x14ac:dyDescent="0.25">
      <c r="D289"/>
    </row>
    <row r="290" spans="4:4" x14ac:dyDescent="0.25">
      <c r="D290"/>
    </row>
    <row r="291" spans="4:4" x14ac:dyDescent="0.25">
      <c r="D291"/>
    </row>
    <row r="292" spans="4:4" x14ac:dyDescent="0.25">
      <c r="D292"/>
    </row>
    <row r="293" spans="4:4" x14ac:dyDescent="0.25">
      <c r="D293"/>
    </row>
    <row r="294" spans="4:4" x14ac:dyDescent="0.25">
      <c r="D294"/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</sheetData>
  <autoFilter ref="A1:B1" xr:uid="{4A91CECE-F4F4-45DD-8DC8-2868669F325B}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>
      <selection activeCell="O38" sqref="O38"/>
    </sheetView>
  </sheetViews>
  <sheetFormatPr defaultRowHeight="15" x14ac:dyDescent="0.25"/>
  <cols>
    <col min="1" max="1" width="48.85546875" customWidth="1"/>
  </cols>
  <sheetData>
    <row r="1" spans="1:6" x14ac:dyDescent="0.25">
      <c r="A1" s="90" t="s">
        <v>708</v>
      </c>
      <c r="B1" s="93" t="s">
        <v>709</v>
      </c>
      <c r="F1" t="s">
        <v>608</v>
      </c>
    </row>
    <row r="2" spans="1:6" x14ac:dyDescent="0.25">
      <c r="A2" s="92" t="s">
        <v>710</v>
      </c>
      <c r="F2" t="s">
        <v>576</v>
      </c>
    </row>
    <row r="3" spans="1:6" x14ac:dyDescent="0.25">
      <c r="A3" s="92" t="s">
        <v>711</v>
      </c>
      <c r="F3" t="s">
        <v>712</v>
      </c>
    </row>
    <row r="4" spans="1:6" x14ac:dyDescent="0.25">
      <c r="A4" s="92" t="s">
        <v>713</v>
      </c>
      <c r="F4" t="s">
        <v>600</v>
      </c>
    </row>
    <row r="5" spans="1:6" x14ac:dyDescent="0.25">
      <c r="A5" s="92" t="s">
        <v>714</v>
      </c>
      <c r="F5" t="s">
        <v>603</v>
      </c>
    </row>
    <row r="6" spans="1:6" x14ac:dyDescent="0.25">
      <c r="A6" s="92" t="s">
        <v>715</v>
      </c>
      <c r="F6" t="s">
        <v>716</v>
      </c>
    </row>
    <row r="7" spans="1:6" x14ac:dyDescent="0.25">
      <c r="A7" s="92" t="s">
        <v>717</v>
      </c>
      <c r="F7" t="s">
        <v>682</v>
      </c>
    </row>
    <row r="8" spans="1:6" x14ac:dyDescent="0.25">
      <c r="A8" s="92" t="s">
        <v>718</v>
      </c>
      <c r="F8" t="s">
        <v>719</v>
      </c>
    </row>
    <row r="9" spans="1:6" x14ac:dyDescent="0.25">
      <c r="A9" s="92" t="s">
        <v>720</v>
      </c>
    </row>
    <row r="10" spans="1:6" x14ac:dyDescent="0.25">
      <c r="A10" s="92" t="s">
        <v>721</v>
      </c>
    </row>
    <row r="11" spans="1:6" x14ac:dyDescent="0.25">
      <c r="A11" s="92" t="s">
        <v>722</v>
      </c>
    </row>
    <row r="12" spans="1:6" x14ac:dyDescent="0.25">
      <c r="A12" s="92" t="s">
        <v>723</v>
      </c>
    </row>
    <row r="13" spans="1:6" x14ac:dyDescent="0.25">
      <c r="A13" s="92" t="s">
        <v>724</v>
      </c>
    </row>
    <row r="14" spans="1:6" x14ac:dyDescent="0.25">
      <c r="A14" s="92" t="s">
        <v>725</v>
      </c>
    </row>
    <row r="15" spans="1:6" x14ac:dyDescent="0.25">
      <c r="A15" s="92" t="s">
        <v>726</v>
      </c>
    </row>
    <row r="16" spans="1:6" x14ac:dyDescent="0.25">
      <c r="A16" s="92" t="s">
        <v>727</v>
      </c>
    </row>
    <row r="17" spans="1:2" x14ac:dyDescent="0.25">
      <c r="A17" s="92" t="s">
        <v>728</v>
      </c>
      <c r="B17" t="s">
        <v>608</v>
      </c>
    </row>
    <row r="18" spans="1:2" x14ac:dyDescent="0.25">
      <c r="A18" s="92" t="s">
        <v>729</v>
      </c>
    </row>
    <row r="19" spans="1:2" x14ac:dyDescent="0.25">
      <c r="A19" s="92" t="s">
        <v>730</v>
      </c>
      <c r="B19" t="s">
        <v>576</v>
      </c>
    </row>
    <row r="20" spans="1:2" x14ac:dyDescent="0.25">
      <c r="A20" s="92" t="s">
        <v>731</v>
      </c>
    </row>
    <row r="21" spans="1:2" x14ac:dyDescent="0.25">
      <c r="A21" s="92" t="s">
        <v>732</v>
      </c>
    </row>
    <row r="22" spans="1:2" x14ac:dyDescent="0.25">
      <c r="A22" s="92" t="s">
        <v>733</v>
      </c>
    </row>
    <row r="23" spans="1:2" x14ac:dyDescent="0.25">
      <c r="A23" s="92" t="s">
        <v>734</v>
      </c>
    </row>
    <row r="24" spans="1:2" x14ac:dyDescent="0.25">
      <c r="A24" s="92" t="s">
        <v>735</v>
      </c>
    </row>
    <row r="25" spans="1:2" x14ac:dyDescent="0.25">
      <c r="A25" s="92" t="s">
        <v>736</v>
      </c>
    </row>
    <row r="26" spans="1:2" x14ac:dyDescent="0.25">
      <c r="A26" s="92" t="s">
        <v>737</v>
      </c>
    </row>
    <row r="27" spans="1:2" x14ac:dyDescent="0.25">
      <c r="A27" s="92" t="s">
        <v>738</v>
      </c>
    </row>
    <row r="28" spans="1:2" x14ac:dyDescent="0.25">
      <c r="A28" s="92" t="s">
        <v>739</v>
      </c>
    </row>
    <row r="29" spans="1:2" x14ac:dyDescent="0.25">
      <c r="A29" s="92" t="s">
        <v>740</v>
      </c>
    </row>
    <row r="30" spans="1:2" x14ac:dyDescent="0.25">
      <c r="A30" s="92" t="s">
        <v>741</v>
      </c>
    </row>
    <row r="31" spans="1:2" x14ac:dyDescent="0.25">
      <c r="A31" s="92" t="s">
        <v>742</v>
      </c>
    </row>
    <row r="32" spans="1:2" x14ac:dyDescent="0.25">
      <c r="A32" s="92" t="s">
        <v>743</v>
      </c>
    </row>
    <row r="33" spans="1:2" x14ac:dyDescent="0.25">
      <c r="A33" s="92" t="s">
        <v>744</v>
      </c>
    </row>
    <row r="34" spans="1:2" x14ac:dyDescent="0.25">
      <c r="A34" s="92" t="s">
        <v>745</v>
      </c>
    </row>
    <row r="35" spans="1:2" x14ac:dyDescent="0.25">
      <c r="A35" s="92" t="s">
        <v>746</v>
      </c>
    </row>
    <row r="36" spans="1:2" x14ac:dyDescent="0.25">
      <c r="A36" s="92" t="s">
        <v>747</v>
      </c>
    </row>
    <row r="37" spans="1:2" x14ac:dyDescent="0.25">
      <c r="A37" s="92" t="s">
        <v>748</v>
      </c>
    </row>
    <row r="38" spans="1:2" x14ac:dyDescent="0.25">
      <c r="A38" s="92" t="s">
        <v>749</v>
      </c>
      <c r="B38" t="s">
        <v>600</v>
      </c>
    </row>
    <row r="39" spans="1:2" x14ac:dyDescent="0.25">
      <c r="A39" s="92" t="s">
        <v>750</v>
      </c>
    </row>
    <row r="40" spans="1:2" x14ac:dyDescent="0.25">
      <c r="A40" s="92" t="s">
        <v>751</v>
      </c>
    </row>
    <row r="41" spans="1:2" x14ac:dyDescent="0.25">
      <c r="A41" s="92" t="s">
        <v>752</v>
      </c>
      <c r="B41" t="s">
        <v>753</v>
      </c>
    </row>
    <row r="42" spans="1:2" x14ac:dyDescent="0.25">
      <c r="A42" s="92" t="s">
        <v>754</v>
      </c>
    </row>
    <row r="43" spans="1:2" x14ac:dyDescent="0.25">
      <c r="A43" s="92" t="s">
        <v>755</v>
      </c>
    </row>
    <row r="44" spans="1:2" x14ac:dyDescent="0.25">
      <c r="A44" s="92" t="s">
        <v>756</v>
      </c>
    </row>
    <row r="45" spans="1:2" x14ac:dyDescent="0.25">
      <c r="A45" s="92" t="s">
        <v>757</v>
      </c>
    </row>
    <row r="46" spans="1:2" x14ac:dyDescent="0.25">
      <c r="A46" s="92" t="s">
        <v>758</v>
      </c>
      <c r="B46" t="s">
        <v>597</v>
      </c>
    </row>
    <row r="47" spans="1:2" x14ac:dyDescent="0.25">
      <c r="A47" s="94" t="s">
        <v>759</v>
      </c>
      <c r="B47" t="s">
        <v>603</v>
      </c>
    </row>
    <row r="48" spans="1:2" x14ac:dyDescent="0.25">
      <c r="A48" s="92" t="s">
        <v>760</v>
      </c>
    </row>
    <row r="49" spans="1:2" x14ac:dyDescent="0.25">
      <c r="A49" s="92" t="s">
        <v>761</v>
      </c>
    </row>
    <row r="50" spans="1:2" x14ac:dyDescent="0.25">
      <c r="A50" s="92" t="s">
        <v>762</v>
      </c>
    </row>
    <row r="51" spans="1:2" x14ac:dyDescent="0.25">
      <c r="A51" s="92" t="s">
        <v>763</v>
      </c>
    </row>
    <row r="52" spans="1:2" x14ac:dyDescent="0.25">
      <c r="A52" s="92" t="s">
        <v>764</v>
      </c>
      <c r="B52" t="s">
        <v>716</v>
      </c>
    </row>
    <row r="53" spans="1:2" x14ac:dyDescent="0.25">
      <c r="A53" s="92" t="s">
        <v>765</v>
      </c>
    </row>
    <row r="54" spans="1:2" x14ac:dyDescent="0.25">
      <c r="A54" s="92" t="s">
        <v>766</v>
      </c>
    </row>
    <row r="55" spans="1:2" x14ac:dyDescent="0.25">
      <c r="A55" s="92" t="s">
        <v>767</v>
      </c>
    </row>
    <row r="56" spans="1:2" x14ac:dyDescent="0.25">
      <c r="A56" s="92" t="s">
        <v>768</v>
      </c>
    </row>
    <row r="57" spans="1:2" x14ac:dyDescent="0.25">
      <c r="A57" s="92" t="s">
        <v>769</v>
      </c>
    </row>
    <row r="58" spans="1:2" x14ac:dyDescent="0.25">
      <c r="A58" s="92" t="s">
        <v>770</v>
      </c>
    </row>
    <row r="59" spans="1:2" x14ac:dyDescent="0.25">
      <c r="A59" s="92" t="s">
        <v>771</v>
      </c>
    </row>
    <row r="60" spans="1:2" x14ac:dyDescent="0.25">
      <c r="A60" s="92" t="s">
        <v>772</v>
      </c>
    </row>
    <row r="61" spans="1:2" x14ac:dyDescent="0.25">
      <c r="A61" s="94" t="s">
        <v>773</v>
      </c>
    </row>
    <row r="62" spans="1:2" x14ac:dyDescent="0.25">
      <c r="A62" s="92" t="s">
        <v>774</v>
      </c>
    </row>
    <row r="63" spans="1:2" x14ac:dyDescent="0.25">
      <c r="A63" s="94" t="s">
        <v>775</v>
      </c>
      <c r="B63" t="s">
        <v>719</v>
      </c>
    </row>
    <row r="64" spans="1:2" x14ac:dyDescent="0.25">
      <c r="A64" s="92" t="s">
        <v>776</v>
      </c>
    </row>
    <row r="65" spans="1:1" x14ac:dyDescent="0.25">
      <c r="A65" s="92" t="s">
        <v>777</v>
      </c>
    </row>
    <row r="66" spans="1:1" x14ac:dyDescent="0.25">
      <c r="A66" s="92" t="s">
        <v>778</v>
      </c>
    </row>
    <row r="67" spans="1:1" x14ac:dyDescent="0.25">
      <c r="A67" s="92" t="s">
        <v>779</v>
      </c>
    </row>
    <row r="68" spans="1:1" x14ac:dyDescent="0.25">
      <c r="A68" s="92" t="s">
        <v>780</v>
      </c>
    </row>
    <row r="69" spans="1:1" x14ac:dyDescent="0.25">
      <c r="A69" s="92" t="s">
        <v>781</v>
      </c>
    </row>
    <row r="70" spans="1:1" x14ac:dyDescent="0.25">
      <c r="A70" s="92" t="s">
        <v>782</v>
      </c>
    </row>
    <row r="71" spans="1:1" x14ac:dyDescent="0.25">
      <c r="A71" s="92" t="s">
        <v>783</v>
      </c>
    </row>
    <row r="72" spans="1:1" x14ac:dyDescent="0.25">
      <c r="A72" s="92" t="s">
        <v>784</v>
      </c>
    </row>
    <row r="73" spans="1:1" x14ac:dyDescent="0.25">
      <c r="A73" s="92" t="s">
        <v>785</v>
      </c>
    </row>
    <row r="74" spans="1:1" x14ac:dyDescent="0.25">
      <c r="A74" s="92" t="s">
        <v>786</v>
      </c>
    </row>
    <row r="75" spans="1:1" x14ac:dyDescent="0.25">
      <c r="A75" s="92" t="s">
        <v>787</v>
      </c>
    </row>
    <row r="76" spans="1:1" x14ac:dyDescent="0.25">
      <c r="A76" s="92" t="s">
        <v>788</v>
      </c>
    </row>
    <row r="77" spans="1:1" x14ac:dyDescent="0.25">
      <c r="A77" s="92" t="s">
        <v>789</v>
      </c>
    </row>
    <row r="78" spans="1:1" x14ac:dyDescent="0.25">
      <c r="A78" s="92" t="s">
        <v>790</v>
      </c>
    </row>
    <row r="79" spans="1:1" x14ac:dyDescent="0.25">
      <c r="A79" s="92" t="s">
        <v>791</v>
      </c>
    </row>
    <row r="80" spans="1:1" x14ac:dyDescent="0.25">
      <c r="A80" s="92" t="s">
        <v>792</v>
      </c>
    </row>
    <row r="81" spans="1:1" x14ac:dyDescent="0.25">
      <c r="A81" s="92" t="s">
        <v>793</v>
      </c>
    </row>
    <row r="82" spans="1:1" x14ac:dyDescent="0.25">
      <c r="A82" s="92" t="s">
        <v>794</v>
      </c>
    </row>
    <row r="83" spans="1:1" x14ac:dyDescent="0.25">
      <c r="A83" s="92" t="s">
        <v>795</v>
      </c>
    </row>
    <row r="84" spans="1:1" x14ac:dyDescent="0.25">
      <c r="A84" s="92" t="s">
        <v>796</v>
      </c>
    </row>
    <row r="85" spans="1:1" x14ac:dyDescent="0.25">
      <c r="A85" s="92" t="s">
        <v>797</v>
      </c>
    </row>
    <row r="86" spans="1:1" x14ac:dyDescent="0.25">
      <c r="A86" s="92" t="s">
        <v>798</v>
      </c>
    </row>
    <row r="87" spans="1:1" x14ac:dyDescent="0.25">
      <c r="A87" s="92" t="s">
        <v>799</v>
      </c>
    </row>
    <row r="88" spans="1:1" x14ac:dyDescent="0.25">
      <c r="A88" s="92" t="s">
        <v>800</v>
      </c>
    </row>
    <row r="89" spans="1:1" x14ac:dyDescent="0.25">
      <c r="A89" s="92" t="s">
        <v>801</v>
      </c>
    </row>
    <row r="90" spans="1:1" x14ac:dyDescent="0.25">
      <c r="A90" s="92" t="s">
        <v>802</v>
      </c>
    </row>
    <row r="91" spans="1:1" x14ac:dyDescent="0.25">
      <c r="A91" s="92" t="s">
        <v>803</v>
      </c>
    </row>
    <row r="92" spans="1:1" x14ac:dyDescent="0.25">
      <c r="A92" s="92" t="s">
        <v>804</v>
      </c>
    </row>
    <row r="93" spans="1:1" x14ac:dyDescent="0.25">
      <c r="A93" s="92" t="s">
        <v>805</v>
      </c>
    </row>
    <row r="94" spans="1:1" x14ac:dyDescent="0.25">
      <c r="A94" s="92" t="s">
        <v>806</v>
      </c>
    </row>
    <row r="95" spans="1:1" x14ac:dyDescent="0.25">
      <c r="A95" s="92" t="s">
        <v>807</v>
      </c>
    </row>
    <row r="96" spans="1:1" x14ac:dyDescent="0.25">
      <c r="A96" s="92" t="s">
        <v>808</v>
      </c>
    </row>
    <row r="97" spans="1:1" x14ac:dyDescent="0.25">
      <c r="A97" s="92" t="s">
        <v>809</v>
      </c>
    </row>
    <row r="98" spans="1:1" x14ac:dyDescent="0.25">
      <c r="A98" s="92" t="s">
        <v>810</v>
      </c>
    </row>
    <row r="99" spans="1:1" x14ac:dyDescent="0.25">
      <c r="A99" s="92" t="s">
        <v>811</v>
      </c>
    </row>
    <row r="100" spans="1:1" x14ac:dyDescent="0.25">
      <c r="A100" s="92" t="s">
        <v>812</v>
      </c>
    </row>
    <row r="101" spans="1:1" x14ac:dyDescent="0.25">
      <c r="A101" s="92" t="s">
        <v>813</v>
      </c>
    </row>
    <row r="102" spans="1:1" x14ac:dyDescent="0.25">
      <c r="A102" s="92" t="s">
        <v>814</v>
      </c>
    </row>
    <row r="103" spans="1:1" x14ac:dyDescent="0.25">
      <c r="A103" s="92" t="s">
        <v>815</v>
      </c>
    </row>
    <row r="104" spans="1:1" x14ac:dyDescent="0.25">
      <c r="A104" s="92" t="s">
        <v>816</v>
      </c>
    </row>
    <row r="105" spans="1:1" x14ac:dyDescent="0.25">
      <c r="A105" s="92" t="s">
        <v>817</v>
      </c>
    </row>
    <row r="106" spans="1:1" x14ac:dyDescent="0.25">
      <c r="A106" s="92" t="s">
        <v>818</v>
      </c>
    </row>
    <row r="107" spans="1:1" x14ac:dyDescent="0.25">
      <c r="A107" s="92" t="s">
        <v>819</v>
      </c>
    </row>
    <row r="108" spans="1:1" x14ac:dyDescent="0.25">
      <c r="A108" s="92" t="s">
        <v>820</v>
      </c>
    </row>
    <row r="109" spans="1:1" x14ac:dyDescent="0.25">
      <c r="A109" s="92" t="s">
        <v>821</v>
      </c>
    </row>
    <row r="110" spans="1:1" x14ac:dyDescent="0.25">
      <c r="A110" s="92" t="s">
        <v>822</v>
      </c>
    </row>
    <row r="111" spans="1:1" x14ac:dyDescent="0.25">
      <c r="A111" s="92" t="s">
        <v>823</v>
      </c>
    </row>
    <row r="112" spans="1:1" x14ac:dyDescent="0.25">
      <c r="A112" s="92" t="s">
        <v>824</v>
      </c>
    </row>
    <row r="113" spans="1:2" x14ac:dyDescent="0.25">
      <c r="A113" s="92" t="s">
        <v>825</v>
      </c>
    </row>
    <row r="114" spans="1:2" x14ac:dyDescent="0.25">
      <c r="A114" s="92" t="s">
        <v>826</v>
      </c>
    </row>
    <row r="115" spans="1:2" x14ac:dyDescent="0.25">
      <c r="A115" s="92" t="s">
        <v>827</v>
      </c>
    </row>
    <row r="116" spans="1:2" x14ac:dyDescent="0.25">
      <c r="A116" s="92" t="s">
        <v>828</v>
      </c>
    </row>
    <row r="117" spans="1:2" x14ac:dyDescent="0.25">
      <c r="A117" s="92" t="s">
        <v>829</v>
      </c>
    </row>
    <row r="118" spans="1:2" x14ac:dyDescent="0.25">
      <c r="A118" s="92" t="s">
        <v>830</v>
      </c>
    </row>
    <row r="119" spans="1:2" x14ac:dyDescent="0.25">
      <c r="A119" s="92" t="s">
        <v>831</v>
      </c>
    </row>
    <row r="120" spans="1:2" x14ac:dyDescent="0.25">
      <c r="A120" s="92" t="s">
        <v>832</v>
      </c>
      <c r="B120" t="s">
        <v>833</v>
      </c>
    </row>
    <row r="121" spans="1:2" x14ac:dyDescent="0.25">
      <c r="A121" s="92" t="s">
        <v>834</v>
      </c>
    </row>
    <row r="122" spans="1:2" x14ac:dyDescent="0.25">
      <c r="A122" s="92" t="s">
        <v>835</v>
      </c>
    </row>
    <row r="123" spans="1:2" x14ac:dyDescent="0.25">
      <c r="A123" s="92" t="s">
        <v>836</v>
      </c>
    </row>
    <row r="124" spans="1:2" x14ac:dyDescent="0.25">
      <c r="A124" s="92" t="s">
        <v>837</v>
      </c>
    </row>
    <row r="125" spans="1:2" x14ac:dyDescent="0.25">
      <c r="A125" s="92" t="s">
        <v>838</v>
      </c>
    </row>
    <row r="126" spans="1:2" x14ac:dyDescent="0.25">
      <c r="A126" s="92" t="s">
        <v>839</v>
      </c>
    </row>
    <row r="127" spans="1:2" x14ac:dyDescent="0.25">
      <c r="A127" s="92" t="s">
        <v>840</v>
      </c>
    </row>
    <row r="128" spans="1:2" x14ac:dyDescent="0.25">
      <c r="A128" s="92" t="s">
        <v>841</v>
      </c>
    </row>
    <row r="129" spans="1:2" x14ac:dyDescent="0.25">
      <c r="A129" s="92" t="s">
        <v>842</v>
      </c>
    </row>
    <row r="130" spans="1:2" x14ac:dyDescent="0.25">
      <c r="A130" s="92" t="s">
        <v>843</v>
      </c>
    </row>
    <row r="131" spans="1:2" x14ac:dyDescent="0.25">
      <c r="A131" s="92" t="s">
        <v>844</v>
      </c>
    </row>
    <row r="132" spans="1:2" x14ac:dyDescent="0.25">
      <c r="A132" s="92" t="s">
        <v>845</v>
      </c>
    </row>
    <row r="133" spans="1:2" x14ac:dyDescent="0.25">
      <c r="A133" s="92" t="s">
        <v>846</v>
      </c>
    </row>
    <row r="134" spans="1:2" x14ac:dyDescent="0.25">
      <c r="A134" s="92" t="s">
        <v>847</v>
      </c>
    </row>
    <row r="135" spans="1:2" x14ac:dyDescent="0.25">
      <c r="A135" s="92" t="s">
        <v>848</v>
      </c>
    </row>
    <row r="136" spans="1:2" x14ac:dyDescent="0.25">
      <c r="A136" s="92" t="s">
        <v>849</v>
      </c>
    </row>
    <row r="137" spans="1:2" x14ac:dyDescent="0.25">
      <c r="A137" s="92" t="s">
        <v>850</v>
      </c>
    </row>
    <row r="138" spans="1:2" x14ac:dyDescent="0.25">
      <c r="A138" s="94" t="s">
        <v>851</v>
      </c>
      <c r="B138" t="s">
        <v>682</v>
      </c>
    </row>
    <row r="139" spans="1:2" x14ac:dyDescent="0.25">
      <c r="A139" s="92" t="s">
        <v>852</v>
      </c>
    </row>
    <row r="140" spans="1:2" x14ac:dyDescent="0.25">
      <c r="A140" s="92" t="s">
        <v>853</v>
      </c>
    </row>
    <row r="141" spans="1:2" x14ac:dyDescent="0.25">
      <c r="A141" s="92" t="s">
        <v>854</v>
      </c>
    </row>
    <row r="142" spans="1:2" x14ac:dyDescent="0.25">
      <c r="A142" s="92" t="s">
        <v>855</v>
      </c>
    </row>
    <row r="143" spans="1:2" x14ac:dyDescent="0.25">
      <c r="A143" s="92" t="s">
        <v>856</v>
      </c>
    </row>
    <row r="144" spans="1:2" x14ac:dyDescent="0.25">
      <c r="A144" s="92" t="s">
        <v>857</v>
      </c>
    </row>
    <row r="145" spans="1:1" x14ac:dyDescent="0.25">
      <c r="A145" s="92" t="s">
        <v>858</v>
      </c>
    </row>
    <row r="146" spans="1:1" x14ac:dyDescent="0.25">
      <c r="A146" s="92" t="s">
        <v>859</v>
      </c>
    </row>
    <row r="147" spans="1:1" x14ac:dyDescent="0.25">
      <c r="A147" s="92" t="s">
        <v>860</v>
      </c>
    </row>
    <row r="148" spans="1:1" x14ac:dyDescent="0.25">
      <c r="A148" s="92" t="s">
        <v>861</v>
      </c>
    </row>
    <row r="149" spans="1:1" x14ac:dyDescent="0.25">
      <c r="A149" s="92" t="s">
        <v>862</v>
      </c>
    </row>
    <row r="150" spans="1:1" x14ac:dyDescent="0.25">
      <c r="A150" s="92" t="s">
        <v>863</v>
      </c>
    </row>
    <row r="151" spans="1:1" x14ac:dyDescent="0.25">
      <c r="A151" s="92" t="s">
        <v>864</v>
      </c>
    </row>
    <row r="152" spans="1:1" x14ac:dyDescent="0.25">
      <c r="A152" s="92" t="s">
        <v>865</v>
      </c>
    </row>
    <row r="153" spans="1:1" x14ac:dyDescent="0.25">
      <c r="A153" s="94" t="s">
        <v>866</v>
      </c>
    </row>
    <row r="154" spans="1:1" x14ac:dyDescent="0.25">
      <c r="A154" s="92" t="s">
        <v>867</v>
      </c>
    </row>
    <row r="155" spans="1:1" x14ac:dyDescent="0.25">
      <c r="A155" s="92" t="s">
        <v>868</v>
      </c>
    </row>
    <row r="156" spans="1:1" x14ac:dyDescent="0.25">
      <c r="A156" s="92" t="s">
        <v>869</v>
      </c>
    </row>
    <row r="157" spans="1:1" x14ac:dyDescent="0.25">
      <c r="A157" s="92" t="s">
        <v>870</v>
      </c>
    </row>
    <row r="158" spans="1:1" x14ac:dyDescent="0.25">
      <c r="A158" s="92" t="s">
        <v>871</v>
      </c>
    </row>
    <row r="159" spans="1:1" x14ac:dyDescent="0.25">
      <c r="A159" s="92" t="s">
        <v>872</v>
      </c>
    </row>
    <row r="160" spans="1:1" x14ac:dyDescent="0.25">
      <c r="A160" s="92" t="s">
        <v>873</v>
      </c>
    </row>
    <row r="161" spans="1:1" x14ac:dyDescent="0.25">
      <c r="A161" s="92" t="s">
        <v>874</v>
      </c>
    </row>
    <row r="162" spans="1:1" x14ac:dyDescent="0.25">
      <c r="A162" s="92" t="s">
        <v>875</v>
      </c>
    </row>
    <row r="163" spans="1:1" x14ac:dyDescent="0.25">
      <c r="A163" s="92" t="s">
        <v>876</v>
      </c>
    </row>
    <row r="164" spans="1:1" x14ac:dyDescent="0.25">
      <c r="A164" s="92" t="s">
        <v>877</v>
      </c>
    </row>
    <row r="165" spans="1:1" x14ac:dyDescent="0.25">
      <c r="A165" s="92" t="s">
        <v>878</v>
      </c>
    </row>
    <row r="166" spans="1:1" x14ac:dyDescent="0.25">
      <c r="A166" s="92" t="s">
        <v>879</v>
      </c>
    </row>
    <row r="167" spans="1:1" x14ac:dyDescent="0.25">
      <c r="A167" s="92" t="s">
        <v>880</v>
      </c>
    </row>
    <row r="168" spans="1:1" x14ac:dyDescent="0.25">
      <c r="A168" s="92" t="s">
        <v>881</v>
      </c>
    </row>
    <row r="169" spans="1:1" x14ac:dyDescent="0.25">
      <c r="A169" s="92" t="s">
        <v>882</v>
      </c>
    </row>
    <row r="170" spans="1:1" x14ac:dyDescent="0.25">
      <c r="A170" s="92" t="s">
        <v>883</v>
      </c>
    </row>
    <row r="171" spans="1:1" x14ac:dyDescent="0.25">
      <c r="A171" s="92" t="s">
        <v>884</v>
      </c>
    </row>
    <row r="172" spans="1:1" x14ac:dyDescent="0.25">
      <c r="A172" s="92" t="s">
        <v>885</v>
      </c>
    </row>
    <row r="173" spans="1:1" x14ac:dyDescent="0.25">
      <c r="A173" s="92" t="s">
        <v>886</v>
      </c>
    </row>
    <row r="174" spans="1:1" x14ac:dyDescent="0.25">
      <c r="A174" s="94" t="s">
        <v>887</v>
      </c>
    </row>
    <row r="175" spans="1:1" x14ac:dyDescent="0.25">
      <c r="A175" s="92" t="s">
        <v>888</v>
      </c>
    </row>
    <row r="176" spans="1:1" x14ac:dyDescent="0.25">
      <c r="A176" s="92" t="s">
        <v>889</v>
      </c>
    </row>
    <row r="177" spans="1:1" x14ac:dyDescent="0.25">
      <c r="A177" s="92" t="s">
        <v>890</v>
      </c>
    </row>
    <row r="178" spans="1:1" x14ac:dyDescent="0.25">
      <c r="A178" s="92" t="s">
        <v>891</v>
      </c>
    </row>
    <row r="179" spans="1:1" x14ac:dyDescent="0.25">
      <c r="A179" s="92" t="s">
        <v>892</v>
      </c>
    </row>
    <row r="180" spans="1:1" x14ac:dyDescent="0.25">
      <c r="A180" s="92" t="s">
        <v>893</v>
      </c>
    </row>
    <row r="181" spans="1:1" x14ac:dyDescent="0.25">
      <c r="A181" s="92" t="s">
        <v>894</v>
      </c>
    </row>
    <row r="182" spans="1:1" x14ac:dyDescent="0.25">
      <c r="A182" s="92" t="s">
        <v>895</v>
      </c>
    </row>
    <row r="183" spans="1:1" x14ac:dyDescent="0.25">
      <c r="A183" s="92" t="s">
        <v>896</v>
      </c>
    </row>
    <row r="184" spans="1:1" x14ac:dyDescent="0.25">
      <c r="A184" s="92" t="s">
        <v>897</v>
      </c>
    </row>
    <row r="185" spans="1:1" x14ac:dyDescent="0.25">
      <c r="A185" s="92" t="s">
        <v>898</v>
      </c>
    </row>
    <row r="186" spans="1:1" x14ac:dyDescent="0.25">
      <c r="A186" s="92" t="s">
        <v>899</v>
      </c>
    </row>
    <row r="187" spans="1:1" x14ac:dyDescent="0.25">
      <c r="A187" s="92" t="s">
        <v>900</v>
      </c>
    </row>
    <row r="188" spans="1:1" x14ac:dyDescent="0.25">
      <c r="A188" s="92" t="s">
        <v>901</v>
      </c>
    </row>
    <row r="189" spans="1:1" x14ac:dyDescent="0.25">
      <c r="A189" s="92" t="s">
        <v>902</v>
      </c>
    </row>
    <row r="190" spans="1:1" x14ac:dyDescent="0.25">
      <c r="A190" s="92" t="s">
        <v>903</v>
      </c>
    </row>
    <row r="191" spans="1:1" x14ac:dyDescent="0.25">
      <c r="A191" s="92" t="s">
        <v>904</v>
      </c>
    </row>
    <row r="192" spans="1:1" x14ac:dyDescent="0.25">
      <c r="A192" s="92" t="s">
        <v>905</v>
      </c>
    </row>
    <row r="193" spans="1:1" x14ac:dyDescent="0.25">
      <c r="A193" s="92" t="s">
        <v>906</v>
      </c>
    </row>
    <row r="194" spans="1:1" x14ac:dyDescent="0.25">
      <c r="A194" s="92" t="s">
        <v>907</v>
      </c>
    </row>
    <row r="195" spans="1:1" x14ac:dyDescent="0.25">
      <c r="A195" s="92" t="s">
        <v>908</v>
      </c>
    </row>
    <row r="196" spans="1:1" x14ac:dyDescent="0.25">
      <c r="A196" s="92" t="s">
        <v>909</v>
      </c>
    </row>
    <row r="197" spans="1:1" x14ac:dyDescent="0.25">
      <c r="A197" s="92" t="s">
        <v>910</v>
      </c>
    </row>
    <row r="198" spans="1:1" x14ac:dyDescent="0.25">
      <c r="A198" s="92" t="s">
        <v>911</v>
      </c>
    </row>
    <row r="199" spans="1:1" x14ac:dyDescent="0.25">
      <c r="A199" s="92" t="s">
        <v>912</v>
      </c>
    </row>
    <row r="200" spans="1:1" x14ac:dyDescent="0.25">
      <c r="A200" s="92" t="s">
        <v>913</v>
      </c>
    </row>
    <row r="201" spans="1:1" x14ac:dyDescent="0.25">
      <c r="A201" s="92" t="s">
        <v>914</v>
      </c>
    </row>
    <row r="202" spans="1:1" x14ac:dyDescent="0.25">
      <c r="A202" s="92" t="s">
        <v>915</v>
      </c>
    </row>
    <row r="203" spans="1:1" x14ac:dyDescent="0.25">
      <c r="A203" s="92" t="s">
        <v>916</v>
      </c>
    </row>
    <row r="204" spans="1:1" x14ac:dyDescent="0.25">
      <c r="A204" s="92" t="s">
        <v>917</v>
      </c>
    </row>
    <row r="205" spans="1:1" x14ac:dyDescent="0.25">
      <c r="A205" s="92" t="s">
        <v>918</v>
      </c>
    </row>
    <row r="206" spans="1:1" x14ac:dyDescent="0.25">
      <c r="A206" s="92" t="s">
        <v>919</v>
      </c>
    </row>
    <row r="207" spans="1:1" x14ac:dyDescent="0.25">
      <c r="A207" s="92" t="s">
        <v>920</v>
      </c>
    </row>
    <row r="208" spans="1:1" x14ac:dyDescent="0.25">
      <c r="A208" s="92" t="s">
        <v>921</v>
      </c>
    </row>
    <row r="209" spans="1:1" x14ac:dyDescent="0.25">
      <c r="A209" s="92" t="s">
        <v>922</v>
      </c>
    </row>
    <row r="210" spans="1:1" x14ac:dyDescent="0.25">
      <c r="A210" s="92" t="s">
        <v>923</v>
      </c>
    </row>
    <row r="211" spans="1:1" x14ac:dyDescent="0.25">
      <c r="A211" s="92" t="s">
        <v>924</v>
      </c>
    </row>
    <row r="212" spans="1:1" x14ac:dyDescent="0.25">
      <c r="A212" s="92" t="s">
        <v>925</v>
      </c>
    </row>
    <row r="213" spans="1:1" x14ac:dyDescent="0.25">
      <c r="A213" s="92" t="s">
        <v>926</v>
      </c>
    </row>
    <row r="214" spans="1:1" x14ac:dyDescent="0.25">
      <c r="A214" s="92" t="s">
        <v>927</v>
      </c>
    </row>
    <row r="215" spans="1:1" x14ac:dyDescent="0.25">
      <c r="A215" s="92" t="s">
        <v>928</v>
      </c>
    </row>
    <row r="216" spans="1:1" x14ac:dyDescent="0.25">
      <c r="A216" s="92" t="s">
        <v>929</v>
      </c>
    </row>
    <row r="217" spans="1:1" x14ac:dyDescent="0.25">
      <c r="A217" s="92" t="s">
        <v>930</v>
      </c>
    </row>
    <row r="218" spans="1:1" x14ac:dyDescent="0.25">
      <c r="A218" s="92" t="s">
        <v>931</v>
      </c>
    </row>
    <row r="219" spans="1:1" x14ac:dyDescent="0.25">
      <c r="A219" s="92" t="s">
        <v>932</v>
      </c>
    </row>
    <row r="220" spans="1:1" x14ac:dyDescent="0.25">
      <c r="A220" s="92" t="s">
        <v>933</v>
      </c>
    </row>
    <row r="221" spans="1:1" x14ac:dyDescent="0.25">
      <c r="A221" s="92" t="s">
        <v>934</v>
      </c>
    </row>
    <row r="222" spans="1:1" x14ac:dyDescent="0.25">
      <c r="A222" s="92" t="s">
        <v>935</v>
      </c>
    </row>
    <row r="223" spans="1:1" x14ac:dyDescent="0.25">
      <c r="A223" s="92" t="s">
        <v>936</v>
      </c>
    </row>
    <row r="224" spans="1:1" x14ac:dyDescent="0.25">
      <c r="A224" s="92" t="s">
        <v>937</v>
      </c>
    </row>
    <row r="225" spans="1:1" x14ac:dyDescent="0.25">
      <c r="A225" s="92" t="s">
        <v>938</v>
      </c>
    </row>
    <row r="226" spans="1:1" x14ac:dyDescent="0.25">
      <c r="A226" s="92" t="s">
        <v>939</v>
      </c>
    </row>
    <row r="227" spans="1:1" x14ac:dyDescent="0.25">
      <c r="A227" s="92" t="s">
        <v>940</v>
      </c>
    </row>
    <row r="228" spans="1:1" x14ac:dyDescent="0.25">
      <c r="A228" s="92" t="s">
        <v>941</v>
      </c>
    </row>
    <row r="229" spans="1:1" x14ac:dyDescent="0.25">
      <c r="A229" s="92" t="s">
        <v>942</v>
      </c>
    </row>
    <row r="230" spans="1:1" x14ac:dyDescent="0.25">
      <c r="A230" s="92" t="s">
        <v>943</v>
      </c>
    </row>
    <row r="231" spans="1:1" x14ac:dyDescent="0.25">
      <c r="A231" s="92" t="s">
        <v>944</v>
      </c>
    </row>
    <row r="232" spans="1:1" x14ac:dyDescent="0.25">
      <c r="A232" s="92" t="s">
        <v>945</v>
      </c>
    </row>
    <row r="233" spans="1:1" x14ac:dyDescent="0.25">
      <c r="A233" s="92" t="s">
        <v>946</v>
      </c>
    </row>
    <row r="234" spans="1:1" x14ac:dyDescent="0.25">
      <c r="A234" s="92" t="s">
        <v>947</v>
      </c>
    </row>
    <row r="235" spans="1:1" x14ac:dyDescent="0.25">
      <c r="A235" s="92" t="s">
        <v>948</v>
      </c>
    </row>
    <row r="236" spans="1:1" x14ac:dyDescent="0.25">
      <c r="A236" s="92" t="s">
        <v>949</v>
      </c>
    </row>
    <row r="237" spans="1:1" x14ac:dyDescent="0.25">
      <c r="A237" s="92" t="s">
        <v>950</v>
      </c>
    </row>
    <row r="238" spans="1:1" x14ac:dyDescent="0.25">
      <c r="A238" s="92" t="s">
        <v>951</v>
      </c>
    </row>
    <row r="239" spans="1:1" x14ac:dyDescent="0.25">
      <c r="A239" s="92" t="s">
        <v>952</v>
      </c>
    </row>
    <row r="240" spans="1:1" x14ac:dyDescent="0.25">
      <c r="A240" s="92" t="s">
        <v>953</v>
      </c>
    </row>
    <row r="241" spans="1:1" x14ac:dyDescent="0.25">
      <c r="A241" s="92" t="s">
        <v>954</v>
      </c>
    </row>
    <row r="242" spans="1:1" x14ac:dyDescent="0.25">
      <c r="A242" s="92" t="s">
        <v>955</v>
      </c>
    </row>
    <row r="243" spans="1:1" x14ac:dyDescent="0.25">
      <c r="A243" s="92" t="s">
        <v>956</v>
      </c>
    </row>
    <row r="244" spans="1:1" x14ac:dyDescent="0.25">
      <c r="A244" s="92" t="s">
        <v>957</v>
      </c>
    </row>
    <row r="245" spans="1:1" x14ac:dyDescent="0.25">
      <c r="A245" s="92" t="s">
        <v>958</v>
      </c>
    </row>
    <row r="246" spans="1:1" x14ac:dyDescent="0.25">
      <c r="A246" s="92" t="s">
        <v>959</v>
      </c>
    </row>
    <row r="247" spans="1:1" x14ac:dyDescent="0.25">
      <c r="A247" s="92" t="s">
        <v>960</v>
      </c>
    </row>
    <row r="248" spans="1:1" x14ac:dyDescent="0.25">
      <c r="A248" s="92" t="s">
        <v>961</v>
      </c>
    </row>
    <row r="249" spans="1:1" x14ac:dyDescent="0.25">
      <c r="A249" s="92" t="s">
        <v>962</v>
      </c>
    </row>
    <row r="250" spans="1:1" x14ac:dyDescent="0.25">
      <c r="A250" s="92" t="s">
        <v>963</v>
      </c>
    </row>
    <row r="251" spans="1:1" x14ac:dyDescent="0.25">
      <c r="A251" s="92" t="s">
        <v>964</v>
      </c>
    </row>
    <row r="252" spans="1:1" x14ac:dyDescent="0.25">
      <c r="A252" s="92" t="s">
        <v>965</v>
      </c>
    </row>
    <row r="253" spans="1:1" x14ac:dyDescent="0.25">
      <c r="A253" s="92" t="s">
        <v>966</v>
      </c>
    </row>
    <row r="254" spans="1:1" x14ac:dyDescent="0.25">
      <c r="A254" s="92" t="s">
        <v>967</v>
      </c>
    </row>
    <row r="255" spans="1:1" x14ac:dyDescent="0.25">
      <c r="A255" s="92" t="s">
        <v>968</v>
      </c>
    </row>
    <row r="256" spans="1:1" x14ac:dyDescent="0.25">
      <c r="A256" s="92" t="s">
        <v>969</v>
      </c>
    </row>
    <row r="257" spans="1:1" x14ac:dyDescent="0.25">
      <c r="A257" s="92" t="s">
        <v>970</v>
      </c>
    </row>
    <row r="258" spans="1:1" x14ac:dyDescent="0.25">
      <c r="A258" s="92" t="s">
        <v>971</v>
      </c>
    </row>
    <row r="259" spans="1:1" x14ac:dyDescent="0.25">
      <c r="A259" s="92" t="s">
        <v>972</v>
      </c>
    </row>
    <row r="260" spans="1:1" x14ac:dyDescent="0.25">
      <c r="A260" s="92" t="s">
        <v>973</v>
      </c>
    </row>
    <row r="261" spans="1:1" x14ac:dyDescent="0.25">
      <c r="A261" s="92" t="s">
        <v>974</v>
      </c>
    </row>
    <row r="262" spans="1:1" x14ac:dyDescent="0.25">
      <c r="A262" s="92" t="s">
        <v>975</v>
      </c>
    </row>
    <row r="263" spans="1:1" x14ac:dyDescent="0.25">
      <c r="A263" s="92" t="s">
        <v>976</v>
      </c>
    </row>
    <row r="264" spans="1:1" x14ac:dyDescent="0.25">
      <c r="A264" s="92" t="s">
        <v>977</v>
      </c>
    </row>
    <row r="265" spans="1:1" x14ac:dyDescent="0.25">
      <c r="A265" s="92" t="s">
        <v>978</v>
      </c>
    </row>
    <row r="266" spans="1:1" x14ac:dyDescent="0.25">
      <c r="A266" s="92" t="s">
        <v>979</v>
      </c>
    </row>
    <row r="267" spans="1:1" x14ac:dyDescent="0.25">
      <c r="A267" s="92" t="s">
        <v>980</v>
      </c>
    </row>
    <row r="268" spans="1:1" x14ac:dyDescent="0.25">
      <c r="A268" s="92" t="s">
        <v>981</v>
      </c>
    </row>
    <row r="269" spans="1:1" x14ac:dyDescent="0.25">
      <c r="A269" s="92" t="s">
        <v>982</v>
      </c>
    </row>
    <row r="270" spans="1:1" x14ac:dyDescent="0.25">
      <c r="A270" s="92" t="s">
        <v>983</v>
      </c>
    </row>
    <row r="271" spans="1:1" x14ac:dyDescent="0.25">
      <c r="A271" s="92" t="s">
        <v>984</v>
      </c>
    </row>
    <row r="272" spans="1:1" x14ac:dyDescent="0.25">
      <c r="A272" s="92" t="s">
        <v>985</v>
      </c>
    </row>
    <row r="273" spans="1:1" x14ac:dyDescent="0.25">
      <c r="A273" s="92" t="s">
        <v>986</v>
      </c>
    </row>
    <row r="274" spans="1:1" x14ac:dyDescent="0.25">
      <c r="A274" s="92" t="s">
        <v>987</v>
      </c>
    </row>
    <row r="275" spans="1:1" x14ac:dyDescent="0.25">
      <c r="A275" s="92" t="s">
        <v>988</v>
      </c>
    </row>
    <row r="276" spans="1:1" x14ac:dyDescent="0.25">
      <c r="A276" s="92" t="s">
        <v>989</v>
      </c>
    </row>
    <row r="277" spans="1:1" x14ac:dyDescent="0.25">
      <c r="A277" s="92" t="s">
        <v>990</v>
      </c>
    </row>
    <row r="278" spans="1:1" x14ac:dyDescent="0.25">
      <c r="A278" s="92" t="s">
        <v>991</v>
      </c>
    </row>
    <row r="279" spans="1:1" x14ac:dyDescent="0.25">
      <c r="A279" s="92" t="s">
        <v>992</v>
      </c>
    </row>
    <row r="280" spans="1:1" x14ac:dyDescent="0.25">
      <c r="A280" s="92" t="s">
        <v>993</v>
      </c>
    </row>
    <row r="281" spans="1:1" x14ac:dyDescent="0.25">
      <c r="A281" s="92" t="s">
        <v>994</v>
      </c>
    </row>
    <row r="282" spans="1:1" x14ac:dyDescent="0.25">
      <c r="A282" s="92" t="s">
        <v>995</v>
      </c>
    </row>
    <row r="283" spans="1:1" x14ac:dyDescent="0.25">
      <c r="A283" s="92" t="s">
        <v>996</v>
      </c>
    </row>
    <row r="284" spans="1:1" x14ac:dyDescent="0.25">
      <c r="A284" s="92" t="s">
        <v>997</v>
      </c>
    </row>
    <row r="285" spans="1:1" x14ac:dyDescent="0.25">
      <c r="A285" s="92" t="s">
        <v>998</v>
      </c>
    </row>
    <row r="286" spans="1:1" x14ac:dyDescent="0.25">
      <c r="A286" s="92" t="s">
        <v>999</v>
      </c>
    </row>
    <row r="287" spans="1:1" x14ac:dyDescent="0.25">
      <c r="A287" s="92" t="s">
        <v>1000</v>
      </c>
    </row>
    <row r="288" spans="1:1" x14ac:dyDescent="0.25">
      <c r="A288" s="92" t="s">
        <v>1001</v>
      </c>
    </row>
    <row r="289" spans="1:1" x14ac:dyDescent="0.25">
      <c r="A289" s="92" t="s">
        <v>1002</v>
      </c>
    </row>
    <row r="290" spans="1:1" x14ac:dyDescent="0.25">
      <c r="A290" s="92" t="s">
        <v>1003</v>
      </c>
    </row>
    <row r="291" spans="1:1" x14ac:dyDescent="0.25">
      <c r="A291" s="92" t="s">
        <v>1004</v>
      </c>
    </row>
    <row r="292" spans="1:1" x14ac:dyDescent="0.25">
      <c r="A292" s="92" t="s">
        <v>1005</v>
      </c>
    </row>
    <row r="293" spans="1:1" x14ac:dyDescent="0.25">
      <c r="A293" s="92" t="s">
        <v>100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f2ed5e60f3c4f8984f283882cb94320 xmlns="52604411-7aeb-406e-8b34-4ce79a7293cc">
      <Terms xmlns="http://schemas.microsoft.com/office/infopath/2007/PartnerControls"/>
    </of2ed5e60f3c4f8984f283882cb94320>
    <ff7c4ad8664a4671b57370e258acad6a xmlns="52604411-7aeb-406e-8b34-4ce79a7293cc">
      <Terms xmlns="http://schemas.microsoft.com/office/infopath/2007/PartnerControls"/>
    </ff7c4ad8664a4671b57370e258acad6a>
    <l787e5950a9249679d0130235a9a791b xmlns="52604411-7aeb-406e-8b34-4ce79a7293cc">
      <Terms xmlns="http://schemas.microsoft.com/office/infopath/2007/PartnerControls"/>
    </l787e5950a9249679d0130235a9a791b>
    <TaxCatchAll xmlns="52604411-7aeb-406e-8b34-4ce79a7293cc" xsi:nil="true"/>
    <lcf76f155ced4ddcb4097134ff3c332f xmlns="de340059-046a-4f1a-8b62-ade039df370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1" ma:contentTypeDescription="Create a new document." ma:contentTypeScope="" ma:versionID="b14dc5c440242a7f7d08dacad5c84df8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71a713f9ca42e4f2f02aa83a9b465f6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6A410E5-C856-491B-8340-596F680ACBA4}">
  <ds:schemaRefs>
    <ds:schemaRef ds:uri="52604411-7aeb-406e-8b34-4ce79a7293cc"/>
    <ds:schemaRef ds:uri="http://schemas.microsoft.com/office/infopath/2007/PartnerControls"/>
    <ds:schemaRef ds:uri="http://purl.org/dc/dcmitype/"/>
    <ds:schemaRef ds:uri="http://purl.org/dc/elements/1.1/"/>
    <ds:schemaRef ds:uri="d580559a-617d-4d7d-8fb9-71ff64b58360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de340059-046a-4f1a-8b62-ade039df3700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B79B8DA2-69A9-4969-989B-C75CF9A4DEF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8B5161D-17CD-4781-8907-629156350FC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9</vt:i4>
      </vt:variant>
    </vt:vector>
  </HeadingPairs>
  <TitlesOfParts>
    <vt:vector size="58" baseType="lpstr">
      <vt:lpstr>Country Selector</vt:lpstr>
      <vt:lpstr>About</vt:lpstr>
      <vt:lpstr>Growth rates</vt:lpstr>
      <vt:lpstr>Industry Pollutants Data</vt:lpstr>
      <vt:lpstr>Black Carbon</vt:lpstr>
      <vt:lpstr>PM_Non_Road</vt:lpstr>
      <vt:lpstr>BIFUbC-petroleum-diesel</vt:lpstr>
      <vt:lpstr>Crosswalk sectors</vt:lpstr>
      <vt:lpstr>Crosswalk parts</vt:lpstr>
      <vt:lpstr>EPA Source to Industry Map</vt:lpstr>
      <vt:lpstr>IEA-MethaneEmissions 2022</vt:lpstr>
      <vt:lpstr>IEA-MethaneEmissions 2021</vt:lpstr>
      <vt:lpstr>EPA non-CO2 Data</vt:lpstr>
      <vt:lpstr>EPA non-CO2 PIVOT_Canada</vt:lpstr>
      <vt:lpstr>CEEDC</vt:lpstr>
      <vt:lpstr>NIR-2018</vt:lpstr>
      <vt:lpstr>NIR-2019</vt:lpstr>
      <vt:lpstr>NIR-2020</vt:lpstr>
      <vt:lpstr>2019-IPCC vs. ECCC crosswalk</vt:lpstr>
      <vt:lpstr>Canada-Hist-emissions_2018-2021</vt:lpstr>
      <vt:lpstr>Canada_Adj_2018-2021</vt:lpstr>
      <vt:lpstr>2019-Table A10-3</vt:lpstr>
      <vt:lpstr>2020-Table A10-3</vt:lpstr>
      <vt:lpstr>2021-Table A10-3</vt:lpstr>
      <vt:lpstr>Table1.B.2-Canada-2018</vt:lpstr>
      <vt:lpstr>Table1.B.2-Canada-2019</vt:lpstr>
      <vt:lpstr>Table1.B.2-Canada-2020</vt:lpstr>
      <vt:lpstr>UN Pop Projections</vt:lpstr>
      <vt:lpstr>PRIMAP-hist CO2 Data</vt:lpstr>
      <vt:lpstr>Process CO2 Hist Year</vt:lpstr>
      <vt:lpstr>Process CO2 Growth</vt:lpstr>
      <vt:lpstr>Oil and Gas 2021-2035</vt:lpstr>
      <vt:lpstr>NON-GHGs Growth</vt:lpstr>
      <vt:lpstr>Multipliers and Adjustments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CO2_Canada</vt:lpstr>
      <vt:lpstr>'Table1.B.2-Canada-2018'!CRF_Table1.B.2_Doc</vt:lpstr>
      <vt:lpstr>'Table1.B.2-Canada-2020'!CRF_Table1.B.2_Doc</vt:lpstr>
      <vt:lpstr>CRF_Table1.B.2_Doc</vt:lpstr>
      <vt:lpstr>'Table1.B.2-Canada-2018'!CRF_Table1.B.2_Main</vt:lpstr>
      <vt:lpstr>'Table1.B.2-Canada-2020'!CRF_Table1.B.2_Main</vt:lpstr>
      <vt:lpstr>CRF_Table1.B.2_Main</vt:lpstr>
      <vt:lpstr>dollars_2009_2012</vt:lpstr>
      <vt:lpstr>N2O_AR4_to_AR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Eyab Al-Aini</cp:lastModifiedBy>
  <cp:revision/>
  <dcterms:created xsi:type="dcterms:W3CDTF">2017-04-14T18:15:39Z</dcterms:created>
  <dcterms:modified xsi:type="dcterms:W3CDTF">2023-05-19T15:53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EB76B7FE121F489C7B2A4727FCE3E9</vt:lpwstr>
  </property>
  <property fmtid="{D5CDD505-2E9C-101B-9397-08002B2CF9AE}" pid="3" name="Region">
    <vt:lpwstr/>
  </property>
  <property fmtid="{D5CDD505-2E9C-101B-9397-08002B2CF9AE}" pid="4" name="MediaServiceImageTags">
    <vt:lpwstr/>
  </property>
  <property fmtid="{D5CDD505-2E9C-101B-9397-08002B2CF9AE}" pid="5" name="Topics">
    <vt:lpwstr/>
  </property>
  <property fmtid="{D5CDD505-2E9C-101B-9397-08002B2CF9AE}" pid="6" name="ProposedRetention">
    <vt:lpwstr/>
  </property>
</Properties>
</file>